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11229600000000</v>
      </c>
      <c r="H1564">
        <f>INDEX(NoSettings!$C$2:$AH$6843,MATCH(EPS!$F1564,NoSettings!$A$2:$A$6843,0),MATCH(EPS!H$2,NoSettings!$C$1:$AH$1,0))</f>
        <v>11652200000000</v>
      </c>
      <c r="I1564">
        <f>INDEX(NoSettings!$C$2:$AH$6843,MATCH(EPS!$F1564,NoSettings!$A$2:$A$6843,0),MATCH(EPS!I$2,NoSettings!$C$1:$AH$1,0))</f>
        <v>12782500000000</v>
      </c>
      <c r="J1564">
        <f>INDEX(NoSettings!$C$2:$AH$6843,MATCH(EPS!$F1564,NoSettings!$A$2:$A$6843,0),MATCH(EPS!J$2,NoSettings!$C$1:$AH$1,0))</f>
        <v>12959400000000</v>
      </c>
      <c r="K1564">
        <f>INDEX(NoSettings!$C$2:$AH$6843,MATCH(EPS!$F1564,NoSettings!$A$2:$A$6843,0),MATCH(EPS!K$2,NoSettings!$C$1:$AH$1,0))</f>
        <v>13136400000000</v>
      </c>
      <c r="L1564">
        <f>INDEX(NoSettings!$C$2:$AH$6843,MATCH(EPS!$F1564,NoSettings!$A$2:$A$6843,0),MATCH(EPS!L$2,NoSettings!$C$1:$AH$1,0))</f>
        <v>13313300000000</v>
      </c>
      <c r="M1564">
        <f>INDEX(NoSettings!$C$2:$AH$6843,MATCH(EPS!$F1564,NoSettings!$A$2:$A$6843,0),MATCH(EPS!M$2,NoSettings!$C$1:$AH$1,0))</f>
        <v>13490200000000</v>
      </c>
      <c r="N1564">
        <f>INDEX(NoSettings!$C$2:$AH$6843,MATCH(EPS!$F1564,NoSettings!$A$2:$A$6843,0),MATCH(EPS!N$2,NoSettings!$C$1:$AH$1,0))</f>
        <v>13667100000000</v>
      </c>
      <c r="O1564">
        <f>INDEX(NoSettings!$C$2:$AH$6843,MATCH(EPS!$F1564,NoSettings!$A$2:$A$6843,0),MATCH(EPS!O$2,NoSettings!$C$1:$AH$1,0))</f>
        <v>13844000000000</v>
      </c>
      <c r="P1564">
        <f>INDEX(NoSettings!$C$2:$AH$6843,MATCH(EPS!$F1564,NoSettings!$A$2:$A$6843,0),MATCH(EPS!P$2,NoSettings!$C$1:$AH$1,0))</f>
        <v>14020900000000</v>
      </c>
      <c r="Q1564">
        <f>INDEX(NoSettings!$C$2:$AH$6843,MATCH(EPS!$F1564,NoSettings!$A$2:$A$6843,0),MATCH(EPS!Q$2,NoSettings!$C$1:$AH$1,0))</f>
        <v>14197900000000</v>
      </c>
      <c r="R1564">
        <f>INDEX(NoSettings!$C$2:$AH$6843,MATCH(EPS!$F1564,NoSettings!$A$2:$A$6843,0),MATCH(EPS!R$2,NoSettings!$C$1:$AH$1,0))</f>
        <v>14374800000000</v>
      </c>
      <c r="S1564">
        <f>INDEX(NoSettings!$C$2:$AH$6843,MATCH(EPS!$F1564,NoSettings!$A$2:$A$6843,0),MATCH(EPS!S$2,NoSettings!$C$1:$AH$1,0))</f>
        <v>14551700000000</v>
      </c>
      <c r="T1564">
        <f>INDEX(NoSettings!$C$2:$AH$6843,MATCH(EPS!$F1564,NoSettings!$A$2:$A$6843,0),MATCH(EPS!T$2,NoSettings!$C$1:$AH$1,0))</f>
        <v>14728600000000</v>
      </c>
      <c r="U1564">
        <f>INDEX(NoSettings!$C$2:$AH$6843,MATCH(EPS!$F1564,NoSettings!$A$2:$A$6843,0),MATCH(EPS!U$2,NoSettings!$C$1:$AH$1,0))</f>
        <v>14905500000000</v>
      </c>
      <c r="V1564">
        <f>INDEX(NoSettings!$C$2:$AH$6843,MATCH(EPS!$F1564,NoSettings!$A$2:$A$6843,0),MATCH(EPS!V$2,NoSettings!$C$1:$AH$1,0))</f>
        <v>15082400000000</v>
      </c>
      <c r="W1564">
        <f>INDEX(NoSettings!$C$2:$AH$6843,MATCH(EPS!$F1564,NoSettings!$A$2:$A$6843,0),MATCH(EPS!W$2,NoSettings!$C$1:$AH$1,0))</f>
        <v>15259400000000</v>
      </c>
      <c r="X1564">
        <f>INDEX(NoSettings!$C$2:$AH$6843,MATCH(EPS!$F1564,NoSettings!$A$2:$A$6843,0),MATCH(EPS!X$2,NoSettings!$C$1:$AH$1,0))</f>
        <v>15436300000000</v>
      </c>
      <c r="Y1564">
        <f>INDEX(NoSettings!$C$2:$AH$6843,MATCH(EPS!$F1564,NoSettings!$A$2:$A$6843,0),MATCH(EPS!Y$2,NoSettings!$C$1:$AH$1,0))</f>
        <v>15613200000000</v>
      </c>
      <c r="Z1564">
        <f>INDEX(NoSettings!$C$2:$AH$6843,MATCH(EPS!$F1564,NoSettings!$A$2:$A$6843,0),MATCH(EPS!Z$2,NoSettings!$C$1:$AH$1,0))</f>
        <v>15790100000000</v>
      </c>
      <c r="AA1564">
        <f>INDEX(NoSettings!$C$2:$AH$6843,MATCH(EPS!$F1564,NoSettings!$A$2:$A$6843,0),MATCH(EPS!AA$2,NoSettings!$C$1:$AH$1,0))</f>
        <v>15967000000000</v>
      </c>
      <c r="AB1564">
        <f>INDEX(NoSettings!$C$2:$AH$6843,MATCH(EPS!$F1564,NoSettings!$A$2:$A$6843,0),MATCH(EPS!AB$2,NoSettings!$C$1:$AH$1,0))</f>
        <v>16143900000000</v>
      </c>
      <c r="AC1564">
        <f>INDEX(NoSettings!$C$2:$AH$6843,MATCH(EPS!$F1564,NoSettings!$A$2:$A$6843,0),MATCH(EPS!AC$2,NoSettings!$C$1:$AH$1,0))</f>
        <v>16320900000000</v>
      </c>
      <c r="AD1564">
        <f>INDEX(NoSettings!$C$2:$AH$6843,MATCH(EPS!$F1564,NoSettings!$A$2:$A$6843,0),MATCH(EPS!AD$2,NoSettings!$C$1:$AH$1,0))</f>
        <v>16497800000000</v>
      </c>
      <c r="AE1564">
        <f>INDEX(NoSettings!$C$2:$AH$6843,MATCH(EPS!$F1564,NoSettings!$A$2:$A$6843,0),MATCH(EPS!AE$2,NoSettings!$C$1:$AH$1,0))</f>
        <v>16674700000000</v>
      </c>
      <c r="AF1564">
        <f>INDEX(NoSettings!$C$2:$AH$6843,MATCH(EPS!$F1564,NoSettings!$A$2:$A$6843,0),MATCH(EPS!AF$2,NoSettings!$C$1:$AH$1,0))</f>
        <v>16851600000000</v>
      </c>
      <c r="AG1564">
        <f>INDEX(NoSettings!$C$2:$AH$6843,MATCH(EPS!$F1564,NoSettings!$A$2:$A$6843,0),MATCH(EPS!AG$2,NoSettings!$C$1:$AH$1,0))</f>
        <v>17028500000000</v>
      </c>
      <c r="AH1564">
        <f>INDEX(NoSettings!$C$2:$AH$6843,MATCH(EPS!$F1564,NoSettings!$A$2:$A$6843,0),MATCH(EPS!AH$2,NoSettings!$C$1:$AH$1,0))</f>
        <v>17205400000000</v>
      </c>
      <c r="AI1564">
        <f>INDEX(NoSettings!$C$2:$AH$6843,MATCH(EPS!$F1564,NoSettings!$A$2:$A$6843,0),MATCH(EPS!AI$2,NoSettings!$C$1:$AH$1,0))</f>
        <v>17382400000000</v>
      </c>
      <c r="AJ1564">
        <f>INDEX(NoSettings!$C$2:$AH$6843,MATCH(EPS!$F1564,NoSettings!$A$2:$A$6843,0),MATCH(EPS!AJ$2,NoSettings!$C$1:$AH$1,0))</f>
        <v>17559300000000</v>
      </c>
      <c r="AK1564">
        <f>INDEX(NoSettings!$C$2:$AH$6843,MATCH(EPS!$F1564,NoSettings!$A$2:$A$6843,0),MATCH(EPS!AK$2,NoSettings!$C$1:$AH$1,0))</f>
        <v>17736200000000</v>
      </c>
    </row>
    <row r="1565" spans="1:37" hidden="1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20254500000000</v>
      </c>
      <c r="H1568">
        <f>INDEX(NoSettings!$C$2:$AH$6843,MATCH(EPS!$F1568,NoSettings!$A$2:$A$6843,0),MATCH(EPS!H$2,NoSettings!$C$1:$AH$1,0))</f>
        <v>21016700000000</v>
      </c>
      <c r="I1568">
        <f>INDEX(NoSettings!$C$2:$AH$6843,MATCH(EPS!$F1568,NoSettings!$A$2:$A$6843,0),MATCH(EPS!I$2,NoSettings!$C$1:$AH$1,0))</f>
        <v>16899000000000</v>
      </c>
      <c r="J1568">
        <f>INDEX(NoSettings!$C$2:$AH$6843,MATCH(EPS!$F1568,NoSettings!$A$2:$A$6843,0),MATCH(EPS!J$2,NoSettings!$C$1:$AH$1,0))</f>
        <v>17255300000000</v>
      </c>
      <c r="K1568">
        <f>INDEX(NoSettings!$C$2:$AH$6843,MATCH(EPS!$F1568,NoSettings!$A$2:$A$6843,0),MATCH(EPS!K$2,NoSettings!$C$1:$AH$1,0))</f>
        <v>17196900000000</v>
      </c>
      <c r="L1568">
        <f>INDEX(NoSettings!$C$2:$AH$6843,MATCH(EPS!$F1568,NoSettings!$A$2:$A$6843,0),MATCH(EPS!L$2,NoSettings!$C$1:$AH$1,0))</f>
        <v>17342100000000</v>
      </c>
      <c r="M1568">
        <f>INDEX(NoSettings!$C$2:$AH$6843,MATCH(EPS!$F1568,NoSettings!$A$2:$A$6843,0),MATCH(EPS!M$2,NoSettings!$C$1:$AH$1,0))</f>
        <v>17443900000000</v>
      </c>
      <c r="N1568">
        <f>INDEX(NoSettings!$C$2:$AH$6843,MATCH(EPS!$F1568,NoSettings!$A$2:$A$6843,0),MATCH(EPS!N$2,NoSettings!$C$1:$AH$1,0))</f>
        <v>17579300000000</v>
      </c>
      <c r="O1568">
        <f>INDEX(NoSettings!$C$2:$AH$6843,MATCH(EPS!$F1568,NoSettings!$A$2:$A$6843,0),MATCH(EPS!O$2,NoSettings!$C$1:$AH$1,0))</f>
        <v>17670100000000</v>
      </c>
      <c r="P1568">
        <f>INDEX(NoSettings!$C$2:$AH$6843,MATCH(EPS!$F1568,NoSettings!$A$2:$A$6843,0),MATCH(EPS!P$2,NoSettings!$C$1:$AH$1,0))</f>
        <v>17811800000000</v>
      </c>
      <c r="Q1568">
        <f>INDEX(NoSettings!$C$2:$AH$6843,MATCH(EPS!$F1568,NoSettings!$A$2:$A$6843,0),MATCH(EPS!Q$2,NoSettings!$C$1:$AH$1,0))</f>
        <v>18042100000000</v>
      </c>
      <c r="R1568">
        <f>INDEX(NoSettings!$C$2:$AH$6843,MATCH(EPS!$F1568,NoSettings!$A$2:$A$6843,0),MATCH(EPS!R$2,NoSettings!$C$1:$AH$1,0))</f>
        <v>18203400000000</v>
      </c>
      <c r="S1568">
        <f>INDEX(NoSettings!$C$2:$AH$6843,MATCH(EPS!$F1568,NoSettings!$A$2:$A$6843,0),MATCH(EPS!S$2,NoSettings!$C$1:$AH$1,0))</f>
        <v>18380500000000</v>
      </c>
      <c r="T1568">
        <f>INDEX(NoSettings!$C$2:$AH$6843,MATCH(EPS!$F1568,NoSettings!$A$2:$A$6843,0),MATCH(EPS!T$2,NoSettings!$C$1:$AH$1,0))</f>
        <v>18576000000000</v>
      </c>
      <c r="U1568">
        <f>INDEX(NoSettings!$C$2:$AH$6843,MATCH(EPS!$F1568,NoSettings!$A$2:$A$6843,0),MATCH(EPS!U$2,NoSettings!$C$1:$AH$1,0))</f>
        <v>18790000000000</v>
      </c>
      <c r="V1568">
        <f>INDEX(NoSettings!$C$2:$AH$6843,MATCH(EPS!$F1568,NoSettings!$A$2:$A$6843,0),MATCH(EPS!V$2,NoSettings!$C$1:$AH$1,0))</f>
        <v>18998300000000</v>
      </c>
      <c r="W1568">
        <f>INDEX(NoSettings!$C$2:$AH$6843,MATCH(EPS!$F1568,NoSettings!$A$2:$A$6843,0),MATCH(EPS!W$2,NoSettings!$C$1:$AH$1,0))</f>
        <v>19167200000000</v>
      </c>
      <c r="X1568">
        <f>INDEX(NoSettings!$C$2:$AH$6843,MATCH(EPS!$F1568,NoSettings!$A$2:$A$6843,0),MATCH(EPS!X$2,NoSettings!$C$1:$AH$1,0))</f>
        <v>19326800000000</v>
      </c>
      <c r="Y1568">
        <f>INDEX(NoSettings!$C$2:$AH$6843,MATCH(EPS!$F1568,NoSettings!$A$2:$A$6843,0),MATCH(EPS!Y$2,NoSettings!$C$1:$AH$1,0))</f>
        <v>19501000000000</v>
      </c>
      <c r="Z1568">
        <f>INDEX(NoSettings!$C$2:$AH$6843,MATCH(EPS!$F1568,NoSettings!$A$2:$A$6843,0),MATCH(EPS!Z$2,NoSettings!$C$1:$AH$1,0))</f>
        <v>19664100000000</v>
      </c>
      <c r="AA1568">
        <f>INDEX(NoSettings!$C$2:$AH$6843,MATCH(EPS!$F1568,NoSettings!$A$2:$A$6843,0),MATCH(EPS!AA$2,NoSettings!$C$1:$AH$1,0))</f>
        <v>19774000000000</v>
      </c>
      <c r="AB1568">
        <f>INDEX(NoSettings!$C$2:$AH$6843,MATCH(EPS!$F1568,NoSettings!$A$2:$A$6843,0),MATCH(EPS!AB$2,NoSettings!$C$1:$AH$1,0))</f>
        <v>19952200000000</v>
      </c>
      <c r="AC1568">
        <f>INDEX(NoSettings!$C$2:$AH$6843,MATCH(EPS!$F1568,NoSettings!$A$2:$A$6843,0),MATCH(EPS!AC$2,NoSettings!$C$1:$AH$1,0))</f>
        <v>20178400000000</v>
      </c>
      <c r="AD1568">
        <f>INDEX(NoSettings!$C$2:$AH$6843,MATCH(EPS!$F1568,NoSettings!$A$2:$A$6843,0),MATCH(EPS!AD$2,NoSettings!$C$1:$AH$1,0))</f>
        <v>20398200000000</v>
      </c>
      <c r="AE1568">
        <f>INDEX(NoSettings!$C$2:$AH$6843,MATCH(EPS!$F1568,NoSettings!$A$2:$A$6843,0),MATCH(EPS!AE$2,NoSettings!$C$1:$AH$1,0))</f>
        <v>20620300000000</v>
      </c>
      <c r="AF1568">
        <f>INDEX(NoSettings!$C$2:$AH$6843,MATCH(EPS!$F1568,NoSettings!$A$2:$A$6843,0),MATCH(EPS!AF$2,NoSettings!$C$1:$AH$1,0))</f>
        <v>20873100000000</v>
      </c>
      <c r="AG1568">
        <f>INDEX(NoSettings!$C$2:$AH$6843,MATCH(EPS!$F1568,NoSettings!$A$2:$A$6843,0),MATCH(EPS!AG$2,NoSettings!$C$1:$AH$1,0))</f>
        <v>21078500000000</v>
      </c>
      <c r="AH1568">
        <f>INDEX(NoSettings!$C$2:$AH$6843,MATCH(EPS!$F1568,NoSettings!$A$2:$A$6843,0),MATCH(EPS!AH$2,NoSettings!$C$1:$AH$1,0))</f>
        <v>21295400000000</v>
      </c>
      <c r="AI1568">
        <f>INDEX(NoSettings!$C$2:$AH$6843,MATCH(EPS!$F1568,NoSettings!$A$2:$A$6843,0),MATCH(EPS!AI$2,NoSettings!$C$1:$AH$1,0))</f>
        <v>21537200000000</v>
      </c>
      <c r="AJ1568">
        <f>INDEX(NoSettings!$C$2:$AH$6843,MATCH(EPS!$F1568,NoSettings!$A$2:$A$6843,0),MATCH(EPS!AJ$2,NoSettings!$C$1:$AH$1,0))</f>
        <v>21834500000000</v>
      </c>
      <c r="AK1568">
        <f>INDEX(NoSettings!$C$2:$AH$6843,MATCH(EPS!$F1568,NoSettings!$A$2:$A$6843,0),MATCH(EPS!AK$2,NoSettings!$C$1:$AH$1,0))</f>
        <v>22125500000000</v>
      </c>
    </row>
    <row r="1569" spans="1:37" hidden="1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hidden="1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34.14099999999999</v>
      </c>
      <c r="H1630">
        <f>INDEX(NoSettings!$C$2:$AH$6843,MATCH(EPS!$F1630,NoSettings!$A$2:$A$6843,0),MATCH(EPS!H$2,NoSettings!$C$1:$AH$1,0))</f>
        <v>156.054</v>
      </c>
      <c r="I1630">
        <f>INDEX(NoSettings!$C$2:$AH$6843,MATCH(EPS!$F1630,NoSettings!$A$2:$A$6843,0),MATCH(EPS!I$2,NoSettings!$C$1:$AH$1,0))</f>
        <v>154.947</v>
      </c>
      <c r="J1630">
        <f>INDEX(NoSettings!$C$2:$AH$6843,MATCH(EPS!$F1630,NoSettings!$A$2:$A$6843,0),MATCH(EPS!J$2,NoSettings!$C$1:$AH$1,0))</f>
        <v>153.84100000000001</v>
      </c>
      <c r="K1630">
        <f>INDEX(NoSettings!$C$2:$AH$6843,MATCH(EPS!$F1630,NoSettings!$A$2:$A$6843,0),MATCH(EPS!K$2,NoSettings!$C$1:$AH$1,0))</f>
        <v>152.15299999999999</v>
      </c>
      <c r="L1630">
        <f>INDEX(NoSettings!$C$2:$AH$6843,MATCH(EPS!$F1630,NoSettings!$A$2:$A$6843,0),MATCH(EPS!L$2,NoSettings!$C$1:$AH$1,0))</f>
        <v>149.68100000000001</v>
      </c>
      <c r="M1630">
        <f>INDEX(NoSettings!$C$2:$AH$6843,MATCH(EPS!$F1630,NoSettings!$A$2:$A$6843,0),MATCH(EPS!M$2,NoSettings!$C$1:$AH$1,0))</f>
        <v>146.88</v>
      </c>
      <c r="N1630">
        <f>INDEX(NoSettings!$C$2:$AH$6843,MATCH(EPS!$F1630,NoSettings!$A$2:$A$6843,0),MATCH(EPS!N$2,NoSettings!$C$1:$AH$1,0))</f>
        <v>143.86199999999999</v>
      </c>
      <c r="O1630">
        <f>INDEX(NoSettings!$C$2:$AH$6843,MATCH(EPS!$F1630,NoSettings!$A$2:$A$6843,0),MATCH(EPS!O$2,NoSettings!$C$1:$AH$1,0))</f>
        <v>140.33699999999999</v>
      </c>
      <c r="P1630">
        <f>INDEX(NoSettings!$C$2:$AH$6843,MATCH(EPS!$F1630,NoSettings!$A$2:$A$6843,0),MATCH(EPS!P$2,NoSettings!$C$1:$AH$1,0))</f>
        <v>136.13</v>
      </c>
      <c r="Q1630">
        <f>INDEX(NoSettings!$C$2:$AH$6843,MATCH(EPS!$F1630,NoSettings!$A$2:$A$6843,0),MATCH(EPS!Q$2,NoSettings!$C$1:$AH$1,0))</f>
        <v>131.184</v>
      </c>
      <c r="R1630">
        <f>INDEX(NoSettings!$C$2:$AH$6843,MATCH(EPS!$F1630,NoSettings!$A$2:$A$6843,0),MATCH(EPS!R$2,NoSettings!$C$1:$AH$1,0))</f>
        <v>126.664</v>
      </c>
      <c r="S1630">
        <f>INDEX(NoSettings!$C$2:$AH$6843,MATCH(EPS!$F1630,NoSettings!$A$2:$A$6843,0),MATCH(EPS!S$2,NoSettings!$C$1:$AH$1,0))</f>
        <v>121.578</v>
      </c>
      <c r="T1630">
        <f>INDEX(NoSettings!$C$2:$AH$6843,MATCH(EPS!$F1630,NoSettings!$A$2:$A$6843,0),MATCH(EPS!T$2,NoSettings!$C$1:$AH$1,0))</f>
        <v>116.518</v>
      </c>
      <c r="U1630">
        <f>INDEX(NoSettings!$C$2:$AH$6843,MATCH(EPS!$F1630,NoSettings!$A$2:$A$6843,0),MATCH(EPS!U$2,NoSettings!$C$1:$AH$1,0))</f>
        <v>111.333</v>
      </c>
      <c r="V1630">
        <f>INDEX(NoSettings!$C$2:$AH$6843,MATCH(EPS!$F1630,NoSettings!$A$2:$A$6843,0),MATCH(EPS!V$2,NoSettings!$C$1:$AH$1,0))</f>
        <v>106.35899999999999</v>
      </c>
      <c r="W1630">
        <f>INDEX(NoSettings!$C$2:$AH$6843,MATCH(EPS!$F1630,NoSettings!$A$2:$A$6843,0),MATCH(EPS!W$2,NoSettings!$C$1:$AH$1,0))</f>
        <v>101.458</v>
      </c>
      <c r="X1630">
        <f>INDEX(NoSettings!$C$2:$AH$6843,MATCH(EPS!$F1630,NoSettings!$A$2:$A$6843,0),MATCH(EPS!X$2,NoSettings!$C$1:$AH$1,0))</f>
        <v>96.562700000000007</v>
      </c>
      <c r="Y1630">
        <f>INDEX(NoSettings!$C$2:$AH$6843,MATCH(EPS!$F1630,NoSettings!$A$2:$A$6843,0),MATCH(EPS!Y$2,NoSettings!$C$1:$AH$1,0))</f>
        <v>91.945800000000006</v>
      </c>
      <c r="Z1630">
        <f>INDEX(NoSettings!$C$2:$AH$6843,MATCH(EPS!$F1630,NoSettings!$A$2:$A$6843,0),MATCH(EPS!Z$2,NoSettings!$C$1:$AH$1,0))</f>
        <v>87.637500000000003</v>
      </c>
      <c r="AA1630">
        <f>INDEX(NoSettings!$C$2:$AH$6843,MATCH(EPS!$F1630,NoSettings!$A$2:$A$6843,0),MATCH(EPS!AA$2,NoSettings!$C$1:$AH$1,0))</f>
        <v>83.577799999999996</v>
      </c>
      <c r="AB1630">
        <f>INDEX(NoSettings!$C$2:$AH$6843,MATCH(EPS!$F1630,NoSettings!$A$2:$A$6843,0),MATCH(EPS!AB$2,NoSettings!$C$1:$AH$1,0))</f>
        <v>79.997799999999998</v>
      </c>
      <c r="AC1630">
        <f>INDEX(NoSettings!$C$2:$AH$6843,MATCH(EPS!$F1630,NoSettings!$A$2:$A$6843,0),MATCH(EPS!AC$2,NoSettings!$C$1:$AH$1,0))</f>
        <v>77.012799999999999</v>
      </c>
      <c r="AD1630">
        <f>INDEX(NoSettings!$C$2:$AH$6843,MATCH(EPS!$F1630,NoSettings!$A$2:$A$6843,0),MATCH(EPS!AD$2,NoSettings!$C$1:$AH$1,0))</f>
        <v>74.718500000000006</v>
      </c>
      <c r="AE1630">
        <f>INDEX(NoSettings!$C$2:$AH$6843,MATCH(EPS!$F1630,NoSettings!$A$2:$A$6843,0),MATCH(EPS!AE$2,NoSettings!$C$1:$AH$1,0))</f>
        <v>72.854100000000003</v>
      </c>
      <c r="AF1630">
        <f>INDEX(NoSettings!$C$2:$AH$6843,MATCH(EPS!$F1630,NoSettings!$A$2:$A$6843,0),MATCH(EPS!AF$2,NoSettings!$C$1:$AH$1,0))</f>
        <v>71.334199999999996</v>
      </c>
      <c r="AG1630">
        <f>INDEX(NoSettings!$C$2:$AH$6843,MATCH(EPS!$F1630,NoSettings!$A$2:$A$6843,0),MATCH(EPS!AG$2,NoSettings!$C$1:$AH$1,0))</f>
        <v>70.233900000000006</v>
      </c>
      <c r="AH1630">
        <f>INDEX(NoSettings!$C$2:$AH$6843,MATCH(EPS!$F1630,NoSettings!$A$2:$A$6843,0),MATCH(EPS!AH$2,NoSettings!$C$1:$AH$1,0))</f>
        <v>69.319500000000005</v>
      </c>
      <c r="AI1630">
        <f>INDEX(NoSettings!$C$2:$AH$6843,MATCH(EPS!$F1630,NoSettings!$A$2:$A$6843,0),MATCH(EPS!AI$2,NoSettings!$C$1:$AH$1,0))</f>
        <v>68.138599999999997</v>
      </c>
      <c r="AJ1630">
        <f>INDEX(NoSettings!$C$2:$AH$6843,MATCH(EPS!$F1630,NoSettings!$A$2:$A$6843,0),MATCH(EPS!AJ$2,NoSettings!$C$1:$AH$1,0))</f>
        <v>66.998900000000006</v>
      </c>
      <c r="AK1630">
        <f>INDEX(NoSettings!$C$2:$AH$6843,MATCH(EPS!$F1630,NoSettings!$A$2:$A$6843,0),MATCH(EPS!AK$2,NoSettings!$C$1:$AH$1,0))</f>
        <v>66.110900000000001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802</v>
      </c>
      <c r="H1631">
        <f>INDEX(NoSettings!$C$2:$AH$6843,MATCH(EPS!$F1631,NoSettings!$A$2:$A$6843,0),MATCH(EPS!H$2,NoSettings!$C$1:$AH$1,0))</f>
        <v>22.568300000000001</v>
      </c>
      <c r="I1631">
        <f>INDEX(NoSettings!$C$2:$AH$6843,MATCH(EPS!$F1631,NoSettings!$A$2:$A$6843,0),MATCH(EPS!I$2,NoSettings!$C$1:$AH$1,0))</f>
        <v>22.108799999999999</v>
      </c>
      <c r="J1631">
        <f>INDEX(NoSettings!$C$2:$AH$6843,MATCH(EPS!$F1631,NoSettings!$A$2:$A$6843,0),MATCH(EPS!J$2,NoSettings!$C$1:$AH$1,0))</f>
        <v>23.368300000000001</v>
      </c>
      <c r="K1631">
        <f>INDEX(NoSettings!$C$2:$AH$6843,MATCH(EPS!$F1631,NoSettings!$A$2:$A$6843,0),MATCH(EPS!K$2,NoSettings!$C$1:$AH$1,0))</f>
        <v>26.793800000000001</v>
      </c>
      <c r="L1631">
        <f>INDEX(NoSettings!$C$2:$AH$6843,MATCH(EPS!$F1631,NoSettings!$A$2:$A$6843,0),MATCH(EPS!L$2,NoSettings!$C$1:$AH$1,0))</f>
        <v>28.566400000000002</v>
      </c>
      <c r="M1631">
        <f>INDEX(NoSettings!$C$2:$AH$6843,MATCH(EPS!$F1631,NoSettings!$A$2:$A$6843,0),MATCH(EPS!M$2,NoSettings!$C$1:$AH$1,0))</f>
        <v>28.517199999999999</v>
      </c>
      <c r="N1631">
        <f>INDEX(NoSettings!$C$2:$AH$6843,MATCH(EPS!$F1631,NoSettings!$A$2:$A$6843,0),MATCH(EPS!N$2,NoSettings!$C$1:$AH$1,0))</f>
        <v>28.605499999999999</v>
      </c>
      <c r="O1631">
        <f>INDEX(NoSettings!$C$2:$AH$6843,MATCH(EPS!$F1631,NoSettings!$A$2:$A$6843,0),MATCH(EPS!O$2,NoSettings!$C$1:$AH$1,0))</f>
        <v>28.6098</v>
      </c>
      <c r="P1631">
        <f>INDEX(NoSettings!$C$2:$AH$6843,MATCH(EPS!$F1631,NoSettings!$A$2:$A$6843,0),MATCH(EPS!P$2,NoSettings!$C$1:$AH$1,0))</f>
        <v>28.584499999999998</v>
      </c>
      <c r="Q1631">
        <f>INDEX(NoSettings!$C$2:$AH$6843,MATCH(EPS!$F1631,NoSettings!$A$2:$A$6843,0),MATCH(EPS!Q$2,NoSettings!$C$1:$AH$1,0))</f>
        <v>26.5547</v>
      </c>
      <c r="R1631">
        <f>INDEX(NoSettings!$C$2:$AH$6843,MATCH(EPS!$F1631,NoSettings!$A$2:$A$6843,0),MATCH(EPS!R$2,NoSettings!$C$1:$AH$1,0))</f>
        <v>28.0215</v>
      </c>
      <c r="S1631">
        <f>INDEX(NoSettings!$C$2:$AH$6843,MATCH(EPS!$F1631,NoSettings!$A$2:$A$6843,0),MATCH(EPS!S$2,NoSettings!$C$1:$AH$1,0))</f>
        <v>28.517299999999999</v>
      </c>
      <c r="T1631">
        <f>INDEX(NoSettings!$C$2:$AH$6843,MATCH(EPS!$F1631,NoSettings!$A$2:$A$6843,0),MATCH(EPS!T$2,NoSettings!$C$1:$AH$1,0))</f>
        <v>28.7209</v>
      </c>
      <c r="U1631">
        <f>INDEX(NoSettings!$C$2:$AH$6843,MATCH(EPS!$F1631,NoSettings!$A$2:$A$6843,0),MATCH(EPS!U$2,NoSettings!$C$1:$AH$1,0))</f>
        <v>28.7715</v>
      </c>
      <c r="V1631">
        <f>INDEX(NoSettings!$C$2:$AH$6843,MATCH(EPS!$F1631,NoSettings!$A$2:$A$6843,0),MATCH(EPS!V$2,NoSettings!$C$1:$AH$1,0))</f>
        <v>27.118500000000001</v>
      </c>
      <c r="W1631">
        <f>INDEX(NoSettings!$C$2:$AH$6843,MATCH(EPS!$F1631,NoSettings!$A$2:$A$6843,0),MATCH(EPS!W$2,NoSettings!$C$1:$AH$1,0))</f>
        <v>28.677099999999999</v>
      </c>
      <c r="X1631">
        <f>INDEX(NoSettings!$C$2:$AH$6843,MATCH(EPS!$F1631,NoSettings!$A$2:$A$6843,0),MATCH(EPS!X$2,NoSettings!$C$1:$AH$1,0))</f>
        <v>28.655100000000001</v>
      </c>
      <c r="Y1631">
        <f>INDEX(NoSettings!$C$2:$AH$6843,MATCH(EPS!$F1631,NoSettings!$A$2:$A$6843,0),MATCH(EPS!Y$2,NoSettings!$C$1:$AH$1,0))</f>
        <v>28.682500000000001</v>
      </c>
      <c r="Z1631">
        <f>INDEX(NoSettings!$C$2:$AH$6843,MATCH(EPS!$F1631,NoSettings!$A$2:$A$6843,0),MATCH(EPS!Z$2,NoSettings!$C$1:$AH$1,0))</f>
        <v>27.522300000000001</v>
      </c>
      <c r="AA1631">
        <f>INDEX(NoSettings!$C$2:$AH$6843,MATCH(EPS!$F1631,NoSettings!$A$2:$A$6843,0),MATCH(EPS!AA$2,NoSettings!$C$1:$AH$1,0))</f>
        <v>22.360499999999998</v>
      </c>
      <c r="AB1631">
        <f>INDEX(NoSettings!$C$2:$AH$6843,MATCH(EPS!$F1631,NoSettings!$A$2:$A$6843,0),MATCH(EPS!AB$2,NoSettings!$C$1:$AH$1,0))</f>
        <v>23.246099999999998</v>
      </c>
      <c r="AC1631">
        <f>INDEX(NoSettings!$C$2:$AH$6843,MATCH(EPS!$F1631,NoSettings!$A$2:$A$6843,0),MATCH(EPS!AC$2,NoSettings!$C$1:$AH$1,0))</f>
        <v>23.066199999999998</v>
      </c>
      <c r="AD1631">
        <f>INDEX(NoSettings!$C$2:$AH$6843,MATCH(EPS!$F1631,NoSettings!$A$2:$A$6843,0),MATCH(EPS!AD$2,NoSettings!$C$1:$AH$1,0))</f>
        <v>21.8691</v>
      </c>
      <c r="AE1631">
        <f>INDEX(NoSettings!$C$2:$AH$6843,MATCH(EPS!$F1631,NoSettings!$A$2:$A$6843,0),MATCH(EPS!AE$2,NoSettings!$C$1:$AH$1,0))</f>
        <v>18.8385</v>
      </c>
      <c r="AF1631">
        <f>INDEX(NoSettings!$C$2:$AH$6843,MATCH(EPS!$F1631,NoSettings!$A$2:$A$6843,0),MATCH(EPS!AF$2,NoSettings!$C$1:$AH$1,0))</f>
        <v>12.5718</v>
      </c>
      <c r="AG1631">
        <f>INDEX(NoSettings!$C$2:$AH$6843,MATCH(EPS!$F1631,NoSettings!$A$2:$A$6843,0),MATCH(EPS!AG$2,NoSettings!$C$1:$AH$1,0))</f>
        <v>13.3034</v>
      </c>
      <c r="AH1631">
        <f>INDEX(NoSettings!$C$2:$AH$6843,MATCH(EPS!$F1631,NoSettings!$A$2:$A$6843,0),MATCH(EPS!AH$2,NoSettings!$C$1:$AH$1,0))</f>
        <v>13.2173</v>
      </c>
      <c r="AI1631">
        <f>INDEX(NoSettings!$C$2:$AH$6843,MATCH(EPS!$F1631,NoSettings!$A$2:$A$6843,0),MATCH(EPS!AI$2,NoSettings!$C$1:$AH$1,0))</f>
        <v>14.039</v>
      </c>
      <c r="AJ1631">
        <f>INDEX(NoSettings!$C$2:$AH$6843,MATCH(EPS!$F1631,NoSettings!$A$2:$A$6843,0),MATCH(EPS!AJ$2,NoSettings!$C$1:$AH$1,0))</f>
        <v>14.433400000000001</v>
      </c>
      <c r="AK1631">
        <f>INDEX(NoSettings!$C$2:$AH$6843,MATCH(EPS!$F1631,NoSettings!$A$2:$A$6843,0),MATCH(EPS!AK$2,NoSettings!$C$1:$AH$1,0))</f>
        <v>14.3995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5.614000000000001</v>
      </c>
      <c r="H1632">
        <f>INDEX(NoSettings!$C$2:$AH$6843,MATCH(EPS!$F1632,NoSettings!$A$2:$A$6843,0),MATCH(EPS!H$2,NoSettings!$C$1:$AH$1,0))</f>
        <v>25.5015</v>
      </c>
      <c r="I1632">
        <f>INDEX(NoSettings!$C$2:$AH$6843,MATCH(EPS!$F1632,NoSettings!$A$2:$A$6843,0),MATCH(EPS!I$2,NoSettings!$C$1:$AH$1,0))</f>
        <v>25.445799999999998</v>
      </c>
      <c r="J1632">
        <f>INDEX(NoSettings!$C$2:$AH$6843,MATCH(EPS!$F1632,NoSettings!$A$2:$A$6843,0),MATCH(EPS!J$2,NoSettings!$C$1:$AH$1,0))</f>
        <v>25.392499999999998</v>
      </c>
      <c r="K1632">
        <f>INDEX(NoSettings!$C$2:$AH$6843,MATCH(EPS!$F1632,NoSettings!$A$2:$A$6843,0),MATCH(EPS!K$2,NoSettings!$C$1:$AH$1,0))</f>
        <v>25.396000000000001</v>
      </c>
      <c r="L1632">
        <f>INDEX(NoSettings!$C$2:$AH$6843,MATCH(EPS!$F1632,NoSettings!$A$2:$A$6843,0),MATCH(EPS!L$2,NoSettings!$C$1:$AH$1,0))</f>
        <v>25.347899999999999</v>
      </c>
      <c r="M1632">
        <f>INDEX(NoSettings!$C$2:$AH$6843,MATCH(EPS!$F1632,NoSettings!$A$2:$A$6843,0),MATCH(EPS!M$2,NoSettings!$C$1:$AH$1,0))</f>
        <v>25.296700000000001</v>
      </c>
      <c r="N1632">
        <f>INDEX(NoSettings!$C$2:$AH$6843,MATCH(EPS!$F1632,NoSettings!$A$2:$A$6843,0),MATCH(EPS!N$2,NoSettings!$C$1:$AH$1,0))</f>
        <v>25.363600000000002</v>
      </c>
      <c r="O1632">
        <f>INDEX(NoSettings!$C$2:$AH$6843,MATCH(EPS!$F1632,NoSettings!$A$2:$A$6843,0),MATCH(EPS!O$2,NoSettings!$C$1:$AH$1,0))</f>
        <v>25.3736</v>
      </c>
      <c r="P1632">
        <f>INDEX(NoSettings!$C$2:$AH$6843,MATCH(EPS!$F1632,NoSettings!$A$2:$A$6843,0),MATCH(EPS!P$2,NoSettings!$C$1:$AH$1,0))</f>
        <v>25.495799999999999</v>
      </c>
      <c r="Q1632">
        <f>INDEX(NoSettings!$C$2:$AH$6843,MATCH(EPS!$F1632,NoSettings!$A$2:$A$6843,0),MATCH(EPS!Q$2,NoSettings!$C$1:$AH$1,0))</f>
        <v>25.507100000000001</v>
      </c>
      <c r="R1632">
        <f>INDEX(NoSettings!$C$2:$AH$6843,MATCH(EPS!$F1632,NoSettings!$A$2:$A$6843,0),MATCH(EPS!R$2,NoSettings!$C$1:$AH$1,0))</f>
        <v>25.466000000000001</v>
      </c>
      <c r="S1632">
        <f>INDEX(NoSettings!$C$2:$AH$6843,MATCH(EPS!$F1632,NoSettings!$A$2:$A$6843,0),MATCH(EPS!S$2,NoSettings!$C$1:$AH$1,0))</f>
        <v>25.478000000000002</v>
      </c>
      <c r="T1632">
        <f>INDEX(NoSettings!$C$2:$AH$6843,MATCH(EPS!$F1632,NoSettings!$A$2:$A$6843,0),MATCH(EPS!T$2,NoSettings!$C$1:$AH$1,0))</f>
        <v>25.490300000000001</v>
      </c>
      <c r="U1632">
        <f>INDEX(NoSettings!$C$2:$AH$6843,MATCH(EPS!$F1632,NoSettings!$A$2:$A$6843,0),MATCH(EPS!U$2,NoSettings!$C$1:$AH$1,0))</f>
        <v>25.497199999999999</v>
      </c>
      <c r="V1632">
        <f>INDEX(NoSettings!$C$2:$AH$6843,MATCH(EPS!$F1632,NoSettings!$A$2:$A$6843,0),MATCH(EPS!V$2,NoSettings!$C$1:$AH$1,0))</f>
        <v>25.508900000000001</v>
      </c>
      <c r="W1632">
        <f>INDEX(NoSettings!$C$2:$AH$6843,MATCH(EPS!$F1632,NoSettings!$A$2:$A$6843,0),MATCH(EPS!W$2,NoSettings!$C$1:$AH$1,0))</f>
        <v>25.521599999999999</v>
      </c>
      <c r="X1632">
        <f>INDEX(NoSettings!$C$2:$AH$6843,MATCH(EPS!$F1632,NoSettings!$A$2:$A$6843,0),MATCH(EPS!X$2,NoSettings!$C$1:$AH$1,0))</f>
        <v>25.534099999999999</v>
      </c>
      <c r="Y1632">
        <f>INDEX(NoSettings!$C$2:$AH$6843,MATCH(EPS!$F1632,NoSettings!$A$2:$A$6843,0),MATCH(EPS!Y$2,NoSettings!$C$1:$AH$1,0))</f>
        <v>25.5946</v>
      </c>
      <c r="Z1632">
        <f>INDEX(NoSettings!$C$2:$AH$6843,MATCH(EPS!$F1632,NoSettings!$A$2:$A$6843,0),MATCH(EPS!Z$2,NoSettings!$C$1:$AH$1,0))</f>
        <v>25.6065</v>
      </c>
      <c r="AA1632">
        <f>INDEX(NoSettings!$C$2:$AH$6843,MATCH(EPS!$F1632,NoSettings!$A$2:$A$6843,0),MATCH(EPS!AA$2,NoSettings!$C$1:$AH$1,0))</f>
        <v>25.619299999999999</v>
      </c>
      <c r="AB1632">
        <f>INDEX(NoSettings!$C$2:$AH$6843,MATCH(EPS!$F1632,NoSettings!$A$2:$A$6843,0),MATCH(EPS!AB$2,NoSettings!$C$1:$AH$1,0))</f>
        <v>25.620100000000001</v>
      </c>
      <c r="AC1632">
        <f>INDEX(NoSettings!$C$2:$AH$6843,MATCH(EPS!$F1632,NoSettings!$A$2:$A$6843,0),MATCH(EPS!AC$2,NoSettings!$C$1:$AH$1,0))</f>
        <v>25.574100000000001</v>
      </c>
      <c r="AD1632">
        <f>INDEX(NoSettings!$C$2:$AH$6843,MATCH(EPS!$F1632,NoSettings!$A$2:$A$6843,0),MATCH(EPS!AD$2,NoSettings!$C$1:$AH$1,0))</f>
        <v>25.6341</v>
      </c>
      <c r="AE1632">
        <f>INDEX(NoSettings!$C$2:$AH$6843,MATCH(EPS!$F1632,NoSettings!$A$2:$A$6843,0),MATCH(EPS!AE$2,NoSettings!$C$1:$AH$1,0))</f>
        <v>25.635200000000001</v>
      </c>
      <c r="AF1632">
        <f>INDEX(NoSettings!$C$2:$AH$6843,MATCH(EPS!$F1632,NoSettings!$A$2:$A$6843,0),MATCH(EPS!AF$2,NoSettings!$C$1:$AH$1,0))</f>
        <v>25.642499999999998</v>
      </c>
      <c r="AG1632">
        <f>INDEX(NoSettings!$C$2:$AH$6843,MATCH(EPS!$F1632,NoSettings!$A$2:$A$6843,0),MATCH(EPS!AG$2,NoSettings!$C$1:$AH$1,0))</f>
        <v>25.6492</v>
      </c>
      <c r="AH1632">
        <f>INDEX(NoSettings!$C$2:$AH$6843,MATCH(EPS!$F1632,NoSettings!$A$2:$A$6843,0),MATCH(EPS!AH$2,NoSettings!$C$1:$AH$1,0))</f>
        <v>25.704699999999999</v>
      </c>
      <c r="AI1632">
        <f>INDEX(NoSettings!$C$2:$AH$6843,MATCH(EPS!$F1632,NoSettings!$A$2:$A$6843,0),MATCH(EPS!AI$2,NoSettings!$C$1:$AH$1,0))</f>
        <v>25.653400000000001</v>
      </c>
      <c r="AJ1632">
        <f>INDEX(NoSettings!$C$2:$AH$6843,MATCH(EPS!$F1632,NoSettings!$A$2:$A$6843,0),MATCH(EPS!AJ$2,NoSettings!$C$1:$AH$1,0))</f>
        <v>25.665299999999998</v>
      </c>
      <c r="AK1632">
        <f>INDEX(NoSettings!$C$2:$AH$6843,MATCH(EPS!$F1632,NoSettings!$A$2:$A$6843,0),MATCH(EPS!AK$2,NoSettings!$C$1:$AH$1,0))</f>
        <v>25.665400000000002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6.9404</v>
      </c>
      <c r="H1633">
        <f>INDEX(NoSettings!$C$2:$AH$6843,MATCH(EPS!$F1633,NoSettings!$A$2:$A$6843,0),MATCH(EPS!H$2,NoSettings!$C$1:$AH$1,0))</f>
        <v>16.990400000000001</v>
      </c>
      <c r="I1633">
        <f>INDEX(NoSettings!$C$2:$AH$6843,MATCH(EPS!$F1633,NoSettings!$A$2:$A$6843,0),MATCH(EPS!I$2,NoSettings!$C$1:$AH$1,0))</f>
        <v>17.054300000000001</v>
      </c>
      <c r="J1633">
        <f>INDEX(NoSettings!$C$2:$AH$6843,MATCH(EPS!$F1633,NoSettings!$A$2:$A$6843,0),MATCH(EPS!J$2,NoSettings!$C$1:$AH$1,0))</f>
        <v>17.1007</v>
      </c>
      <c r="K1633">
        <f>INDEX(NoSettings!$C$2:$AH$6843,MATCH(EPS!$F1633,NoSettings!$A$2:$A$6843,0),MATCH(EPS!K$2,NoSettings!$C$1:$AH$1,0))</f>
        <v>17.132200000000001</v>
      </c>
      <c r="L1633">
        <f>INDEX(NoSettings!$C$2:$AH$6843,MATCH(EPS!$F1633,NoSettings!$A$2:$A$6843,0),MATCH(EPS!L$2,NoSettings!$C$1:$AH$1,0))</f>
        <v>17.101199999999999</v>
      </c>
      <c r="M1633">
        <f>INDEX(NoSettings!$C$2:$AH$6843,MATCH(EPS!$F1633,NoSettings!$A$2:$A$6843,0),MATCH(EPS!M$2,NoSettings!$C$1:$AH$1,0))</f>
        <v>17.113099999999999</v>
      </c>
      <c r="N1633">
        <f>INDEX(NoSettings!$C$2:$AH$6843,MATCH(EPS!$F1633,NoSettings!$A$2:$A$6843,0),MATCH(EPS!N$2,NoSettings!$C$1:$AH$1,0))</f>
        <v>17.119700000000002</v>
      </c>
      <c r="O1633">
        <f>INDEX(NoSettings!$C$2:$AH$6843,MATCH(EPS!$F1633,NoSettings!$A$2:$A$6843,0),MATCH(EPS!O$2,NoSettings!$C$1:$AH$1,0))</f>
        <v>17.130500000000001</v>
      </c>
      <c r="P1633">
        <f>INDEX(NoSettings!$C$2:$AH$6843,MATCH(EPS!$F1633,NoSettings!$A$2:$A$6843,0),MATCH(EPS!P$2,NoSettings!$C$1:$AH$1,0))</f>
        <v>17.0975</v>
      </c>
      <c r="Q1633">
        <f>INDEX(NoSettings!$C$2:$AH$6843,MATCH(EPS!$F1633,NoSettings!$A$2:$A$6843,0),MATCH(EPS!Q$2,NoSettings!$C$1:$AH$1,0))</f>
        <v>17.114999999999998</v>
      </c>
      <c r="R1633">
        <f>INDEX(NoSettings!$C$2:$AH$6843,MATCH(EPS!$F1633,NoSettings!$A$2:$A$6843,0),MATCH(EPS!R$2,NoSettings!$C$1:$AH$1,0))</f>
        <v>17.1294</v>
      </c>
      <c r="S1633">
        <f>INDEX(NoSettings!$C$2:$AH$6843,MATCH(EPS!$F1633,NoSettings!$A$2:$A$6843,0),MATCH(EPS!S$2,NoSettings!$C$1:$AH$1,0))</f>
        <v>17.0945</v>
      </c>
      <c r="T1633">
        <f>INDEX(NoSettings!$C$2:$AH$6843,MATCH(EPS!$F1633,NoSettings!$A$2:$A$6843,0),MATCH(EPS!T$2,NoSettings!$C$1:$AH$1,0))</f>
        <v>17.129799999999999</v>
      </c>
      <c r="U1633">
        <f>INDEX(NoSettings!$C$2:$AH$6843,MATCH(EPS!$F1633,NoSettings!$A$2:$A$6843,0),MATCH(EPS!U$2,NoSettings!$C$1:$AH$1,0))</f>
        <v>17.117100000000001</v>
      </c>
      <c r="V1633">
        <f>INDEX(NoSettings!$C$2:$AH$6843,MATCH(EPS!$F1633,NoSettings!$A$2:$A$6843,0),MATCH(EPS!V$2,NoSettings!$C$1:$AH$1,0))</f>
        <v>17.148599999999998</v>
      </c>
      <c r="W1633">
        <f>INDEX(NoSettings!$C$2:$AH$6843,MATCH(EPS!$F1633,NoSettings!$A$2:$A$6843,0),MATCH(EPS!W$2,NoSettings!$C$1:$AH$1,0))</f>
        <v>17.171500000000002</v>
      </c>
      <c r="X1633">
        <f>INDEX(NoSettings!$C$2:$AH$6843,MATCH(EPS!$F1633,NoSettings!$A$2:$A$6843,0),MATCH(EPS!X$2,NoSettings!$C$1:$AH$1,0))</f>
        <v>17.1586</v>
      </c>
      <c r="Y1633">
        <f>INDEX(NoSettings!$C$2:$AH$6843,MATCH(EPS!$F1633,NoSettings!$A$2:$A$6843,0),MATCH(EPS!Y$2,NoSettings!$C$1:$AH$1,0))</f>
        <v>17.1493</v>
      </c>
      <c r="Z1633">
        <f>INDEX(NoSettings!$C$2:$AH$6843,MATCH(EPS!$F1633,NoSettings!$A$2:$A$6843,0),MATCH(EPS!Z$2,NoSettings!$C$1:$AH$1,0))</f>
        <v>17.1907</v>
      </c>
      <c r="AA1633">
        <f>INDEX(NoSettings!$C$2:$AH$6843,MATCH(EPS!$F1633,NoSettings!$A$2:$A$6843,0),MATCH(EPS!AA$2,NoSettings!$C$1:$AH$1,0))</f>
        <v>17.184799999999999</v>
      </c>
      <c r="AB1633">
        <f>INDEX(NoSettings!$C$2:$AH$6843,MATCH(EPS!$F1633,NoSettings!$A$2:$A$6843,0),MATCH(EPS!AB$2,NoSettings!$C$1:$AH$1,0))</f>
        <v>17.182500000000001</v>
      </c>
      <c r="AC1633">
        <f>INDEX(NoSettings!$C$2:$AH$6843,MATCH(EPS!$F1633,NoSettings!$A$2:$A$6843,0),MATCH(EPS!AC$2,NoSettings!$C$1:$AH$1,0))</f>
        <v>17.232299999999999</v>
      </c>
      <c r="AD1633">
        <f>INDEX(NoSettings!$C$2:$AH$6843,MATCH(EPS!$F1633,NoSettings!$A$2:$A$6843,0),MATCH(EPS!AD$2,NoSettings!$C$1:$AH$1,0))</f>
        <v>17.235499999999998</v>
      </c>
      <c r="AE1633">
        <f>INDEX(NoSettings!$C$2:$AH$6843,MATCH(EPS!$F1633,NoSettings!$A$2:$A$6843,0),MATCH(EPS!AE$2,NoSettings!$C$1:$AH$1,0))</f>
        <v>17.2807</v>
      </c>
      <c r="AF1633">
        <f>INDEX(NoSettings!$C$2:$AH$6843,MATCH(EPS!$F1633,NoSettings!$A$2:$A$6843,0),MATCH(EPS!AF$2,NoSettings!$C$1:$AH$1,0))</f>
        <v>17.2761</v>
      </c>
      <c r="AG1633">
        <f>INDEX(NoSettings!$C$2:$AH$6843,MATCH(EPS!$F1633,NoSettings!$A$2:$A$6843,0),MATCH(EPS!AG$2,NoSettings!$C$1:$AH$1,0))</f>
        <v>17.273700000000002</v>
      </c>
      <c r="AH1633">
        <f>INDEX(NoSettings!$C$2:$AH$6843,MATCH(EPS!$F1633,NoSettings!$A$2:$A$6843,0),MATCH(EPS!AH$2,NoSettings!$C$1:$AH$1,0))</f>
        <v>17.3108</v>
      </c>
      <c r="AI1633">
        <f>INDEX(NoSettings!$C$2:$AH$6843,MATCH(EPS!$F1633,NoSettings!$A$2:$A$6843,0),MATCH(EPS!AI$2,NoSettings!$C$1:$AH$1,0))</f>
        <v>17.302499999999998</v>
      </c>
      <c r="AJ1633">
        <f>INDEX(NoSettings!$C$2:$AH$6843,MATCH(EPS!$F1633,NoSettings!$A$2:$A$6843,0),MATCH(EPS!AJ$2,NoSettings!$C$1:$AH$1,0))</f>
        <v>17.347999999999999</v>
      </c>
      <c r="AK1633">
        <f>INDEX(NoSettings!$C$2:$AH$6843,MATCH(EPS!$F1633,NoSettings!$A$2:$A$6843,0),MATCH(EPS!AK$2,NoSettings!$C$1:$AH$1,0))</f>
        <v>17.343499999999999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74.695899999999995</v>
      </c>
      <c r="H1634">
        <f>INDEX(NoSettings!$C$2:$AH$6843,MATCH(EPS!$F1634,NoSettings!$A$2:$A$6843,0),MATCH(EPS!H$2,NoSettings!$C$1:$AH$1,0))</f>
        <v>80.145799999999994</v>
      </c>
      <c r="I1634">
        <f>INDEX(NoSettings!$C$2:$AH$6843,MATCH(EPS!$F1634,NoSettings!$A$2:$A$6843,0),MATCH(EPS!I$2,NoSettings!$C$1:$AH$1,0))</f>
        <v>81.843900000000005</v>
      </c>
      <c r="J1634">
        <f>INDEX(NoSettings!$C$2:$AH$6843,MATCH(EPS!$F1634,NoSettings!$A$2:$A$6843,0),MATCH(EPS!J$2,NoSettings!$C$1:$AH$1,0))</f>
        <v>81.392200000000003</v>
      </c>
      <c r="K1634">
        <f>INDEX(NoSettings!$C$2:$AH$6843,MATCH(EPS!$F1634,NoSettings!$A$2:$A$6843,0),MATCH(EPS!K$2,NoSettings!$C$1:$AH$1,0))</f>
        <v>80.846000000000004</v>
      </c>
      <c r="L1634">
        <f>INDEX(NoSettings!$C$2:$AH$6843,MATCH(EPS!$F1634,NoSettings!$A$2:$A$6843,0),MATCH(EPS!L$2,NoSettings!$C$1:$AH$1,0))</f>
        <v>80.869799999999998</v>
      </c>
      <c r="M1634">
        <f>INDEX(NoSettings!$C$2:$AH$6843,MATCH(EPS!$F1634,NoSettings!$A$2:$A$6843,0),MATCH(EPS!M$2,NoSettings!$C$1:$AH$1,0))</f>
        <v>80.798000000000002</v>
      </c>
      <c r="N1634">
        <f>INDEX(NoSettings!$C$2:$AH$6843,MATCH(EPS!$F1634,NoSettings!$A$2:$A$6843,0),MATCH(EPS!N$2,NoSettings!$C$1:$AH$1,0))</f>
        <v>80.718199999999996</v>
      </c>
      <c r="O1634">
        <f>INDEX(NoSettings!$C$2:$AH$6843,MATCH(EPS!$F1634,NoSettings!$A$2:$A$6843,0),MATCH(EPS!O$2,NoSettings!$C$1:$AH$1,0))</f>
        <v>80.627899999999997</v>
      </c>
      <c r="P1634">
        <f>INDEX(NoSettings!$C$2:$AH$6843,MATCH(EPS!$F1634,NoSettings!$A$2:$A$6843,0),MATCH(EPS!P$2,NoSettings!$C$1:$AH$1,0))</f>
        <v>80.546599999999998</v>
      </c>
      <c r="Q1634">
        <f>INDEX(NoSettings!$C$2:$AH$6843,MATCH(EPS!$F1634,NoSettings!$A$2:$A$6843,0),MATCH(EPS!Q$2,NoSettings!$C$1:$AH$1,0))</f>
        <v>80.468999999999994</v>
      </c>
      <c r="R1634">
        <f>INDEX(NoSettings!$C$2:$AH$6843,MATCH(EPS!$F1634,NoSettings!$A$2:$A$6843,0),MATCH(EPS!R$2,NoSettings!$C$1:$AH$1,0))</f>
        <v>80.844499999999996</v>
      </c>
      <c r="S1634">
        <f>INDEX(NoSettings!$C$2:$AH$6843,MATCH(EPS!$F1634,NoSettings!$A$2:$A$6843,0),MATCH(EPS!S$2,NoSettings!$C$1:$AH$1,0))</f>
        <v>81.210999999999999</v>
      </c>
      <c r="T1634">
        <f>INDEX(NoSettings!$C$2:$AH$6843,MATCH(EPS!$F1634,NoSettings!$A$2:$A$6843,0),MATCH(EPS!T$2,NoSettings!$C$1:$AH$1,0))</f>
        <v>81.582300000000004</v>
      </c>
      <c r="U1634">
        <f>INDEX(NoSettings!$C$2:$AH$6843,MATCH(EPS!$F1634,NoSettings!$A$2:$A$6843,0),MATCH(EPS!U$2,NoSettings!$C$1:$AH$1,0))</f>
        <v>81.956100000000006</v>
      </c>
      <c r="V1634">
        <f>INDEX(NoSettings!$C$2:$AH$6843,MATCH(EPS!$F1634,NoSettings!$A$2:$A$6843,0),MATCH(EPS!V$2,NoSettings!$C$1:$AH$1,0))</f>
        <v>82.358699999999999</v>
      </c>
      <c r="W1634">
        <f>INDEX(NoSettings!$C$2:$AH$6843,MATCH(EPS!$F1634,NoSettings!$A$2:$A$6843,0),MATCH(EPS!W$2,NoSettings!$C$1:$AH$1,0))</f>
        <v>82.756500000000003</v>
      </c>
      <c r="X1634">
        <f>INDEX(NoSettings!$C$2:$AH$6843,MATCH(EPS!$F1634,NoSettings!$A$2:$A$6843,0),MATCH(EPS!X$2,NoSettings!$C$1:$AH$1,0))</f>
        <v>83.157899999999998</v>
      </c>
      <c r="Y1634">
        <f>INDEX(NoSettings!$C$2:$AH$6843,MATCH(EPS!$F1634,NoSettings!$A$2:$A$6843,0),MATCH(EPS!Y$2,NoSettings!$C$1:$AH$1,0))</f>
        <v>83.588800000000006</v>
      </c>
      <c r="Z1634">
        <f>INDEX(NoSettings!$C$2:$AH$6843,MATCH(EPS!$F1634,NoSettings!$A$2:$A$6843,0),MATCH(EPS!Z$2,NoSettings!$C$1:$AH$1,0))</f>
        <v>84.005899999999997</v>
      </c>
      <c r="AA1634">
        <f>INDEX(NoSettings!$C$2:$AH$6843,MATCH(EPS!$F1634,NoSettings!$A$2:$A$6843,0),MATCH(EPS!AA$2,NoSettings!$C$1:$AH$1,0))</f>
        <v>84.420400000000001</v>
      </c>
      <c r="AB1634">
        <f>INDEX(NoSettings!$C$2:$AH$6843,MATCH(EPS!$F1634,NoSettings!$A$2:$A$6843,0),MATCH(EPS!AB$2,NoSettings!$C$1:$AH$1,0))</f>
        <v>84.843100000000007</v>
      </c>
      <c r="AC1634">
        <f>INDEX(NoSettings!$C$2:$AH$6843,MATCH(EPS!$F1634,NoSettings!$A$2:$A$6843,0),MATCH(EPS!AC$2,NoSettings!$C$1:$AH$1,0))</f>
        <v>85.273300000000006</v>
      </c>
      <c r="AD1634">
        <f>INDEX(NoSettings!$C$2:$AH$6843,MATCH(EPS!$F1634,NoSettings!$A$2:$A$6843,0),MATCH(EPS!AD$2,NoSettings!$C$1:$AH$1,0))</f>
        <v>85.704999999999998</v>
      </c>
      <c r="AE1634">
        <f>INDEX(NoSettings!$C$2:$AH$6843,MATCH(EPS!$F1634,NoSettings!$A$2:$A$6843,0),MATCH(EPS!AE$2,NoSettings!$C$1:$AH$1,0))</f>
        <v>86.135199999999998</v>
      </c>
      <c r="AF1634">
        <f>INDEX(NoSettings!$C$2:$AH$6843,MATCH(EPS!$F1634,NoSettings!$A$2:$A$6843,0),MATCH(EPS!AF$2,NoSettings!$C$1:$AH$1,0))</f>
        <v>86.565899999999999</v>
      </c>
      <c r="AG1634">
        <f>INDEX(NoSettings!$C$2:$AH$6843,MATCH(EPS!$F1634,NoSettings!$A$2:$A$6843,0),MATCH(EPS!AG$2,NoSettings!$C$1:$AH$1,0))</f>
        <v>86.996600000000001</v>
      </c>
      <c r="AH1634">
        <f>INDEX(NoSettings!$C$2:$AH$6843,MATCH(EPS!$F1634,NoSettings!$A$2:$A$6843,0),MATCH(EPS!AH$2,NoSettings!$C$1:$AH$1,0))</f>
        <v>87.4268</v>
      </c>
      <c r="AI1634">
        <f>INDEX(NoSettings!$C$2:$AH$6843,MATCH(EPS!$F1634,NoSettings!$A$2:$A$6843,0),MATCH(EPS!AI$2,NoSettings!$C$1:$AH$1,0))</f>
        <v>87.856999999999999</v>
      </c>
      <c r="AJ1634">
        <f>INDEX(NoSettings!$C$2:$AH$6843,MATCH(EPS!$F1634,NoSettings!$A$2:$A$6843,0),MATCH(EPS!AJ$2,NoSettings!$C$1:$AH$1,0))</f>
        <v>88.304199999999994</v>
      </c>
      <c r="AK1634">
        <f>INDEX(NoSettings!$C$2:$AH$6843,MATCH(EPS!$F1634,NoSettings!$A$2:$A$6843,0),MATCH(EPS!AK$2,NoSettings!$C$1:$AH$1,0))</f>
        <v>88.738399999999999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0.16616500000000001</v>
      </c>
      <c r="H1635">
        <f>INDEX(NoSettings!$C$2:$AH$6843,MATCH(EPS!$F1635,NoSettings!$A$2:$A$6843,0),MATCH(EPS!H$2,NoSettings!$C$1:$AH$1,0))</f>
        <v>0.20463000000000001</v>
      </c>
      <c r="I1635">
        <f>INDEX(NoSettings!$C$2:$AH$6843,MATCH(EPS!$F1635,NoSettings!$A$2:$A$6843,0),MATCH(EPS!I$2,NoSettings!$C$1:$AH$1,0))</f>
        <v>0.24446699999999999</v>
      </c>
      <c r="J1635">
        <f>INDEX(NoSettings!$C$2:$AH$6843,MATCH(EPS!$F1635,NoSettings!$A$2:$A$6843,0),MATCH(EPS!J$2,NoSettings!$C$1:$AH$1,0))</f>
        <v>0.28721400000000002</v>
      </c>
      <c r="K1635">
        <f>INDEX(NoSettings!$C$2:$AH$6843,MATCH(EPS!$F1635,NoSettings!$A$2:$A$6843,0),MATCH(EPS!K$2,NoSettings!$C$1:$AH$1,0))</f>
        <v>0.334038</v>
      </c>
      <c r="L1635">
        <f>INDEX(NoSettings!$C$2:$AH$6843,MATCH(EPS!$F1635,NoSettings!$A$2:$A$6843,0),MATCH(EPS!L$2,NoSettings!$C$1:$AH$1,0))</f>
        <v>0.38797900000000002</v>
      </c>
      <c r="M1635">
        <f>INDEX(NoSettings!$C$2:$AH$6843,MATCH(EPS!$F1635,NoSettings!$A$2:$A$6843,0),MATCH(EPS!M$2,NoSettings!$C$1:$AH$1,0))</f>
        <v>0.45213599999999998</v>
      </c>
      <c r="N1635">
        <f>INDEX(NoSettings!$C$2:$AH$6843,MATCH(EPS!$F1635,NoSettings!$A$2:$A$6843,0),MATCH(EPS!N$2,NoSettings!$C$1:$AH$1,0))</f>
        <v>0.53187600000000002</v>
      </c>
      <c r="O1635">
        <f>INDEX(NoSettings!$C$2:$AH$6843,MATCH(EPS!$F1635,NoSettings!$A$2:$A$6843,0),MATCH(EPS!O$2,NoSettings!$C$1:$AH$1,0))</f>
        <v>0.63999799999999996</v>
      </c>
      <c r="P1635">
        <f>INDEX(NoSettings!$C$2:$AH$6843,MATCH(EPS!$F1635,NoSettings!$A$2:$A$6843,0),MATCH(EPS!P$2,NoSettings!$C$1:$AH$1,0))</f>
        <v>0.80110300000000001</v>
      </c>
      <c r="Q1635">
        <f>INDEX(NoSettings!$C$2:$AH$6843,MATCH(EPS!$F1635,NoSettings!$A$2:$A$6843,0),MATCH(EPS!Q$2,NoSettings!$C$1:$AH$1,0))</f>
        <v>1.1249199999999999</v>
      </c>
      <c r="R1635">
        <f>INDEX(NoSettings!$C$2:$AH$6843,MATCH(EPS!$F1635,NoSettings!$A$2:$A$6843,0),MATCH(EPS!R$2,NoSettings!$C$1:$AH$1,0))</f>
        <v>1.4686900000000001</v>
      </c>
      <c r="S1635">
        <f>INDEX(NoSettings!$C$2:$AH$6843,MATCH(EPS!$F1635,NoSettings!$A$2:$A$6843,0),MATCH(EPS!S$2,NoSettings!$C$1:$AH$1,0))</f>
        <v>1.8676600000000001</v>
      </c>
      <c r="T1635">
        <f>INDEX(NoSettings!$C$2:$AH$6843,MATCH(EPS!$F1635,NoSettings!$A$2:$A$6843,0),MATCH(EPS!T$2,NoSettings!$C$1:$AH$1,0))</f>
        <v>2.34978</v>
      </c>
      <c r="U1635">
        <f>INDEX(NoSettings!$C$2:$AH$6843,MATCH(EPS!$F1635,NoSettings!$A$2:$A$6843,0),MATCH(EPS!U$2,NoSettings!$C$1:$AH$1,0))</f>
        <v>2.9389400000000001</v>
      </c>
      <c r="V1635">
        <f>INDEX(NoSettings!$C$2:$AH$6843,MATCH(EPS!$F1635,NoSettings!$A$2:$A$6843,0),MATCH(EPS!V$2,NoSettings!$C$1:$AH$1,0))</f>
        <v>3.6398700000000002</v>
      </c>
      <c r="W1635">
        <f>INDEX(NoSettings!$C$2:$AH$6843,MATCH(EPS!$F1635,NoSettings!$A$2:$A$6843,0),MATCH(EPS!W$2,NoSettings!$C$1:$AH$1,0))</f>
        <v>4.4716399999999998</v>
      </c>
      <c r="X1635">
        <f>INDEX(NoSettings!$C$2:$AH$6843,MATCH(EPS!$F1635,NoSettings!$A$2:$A$6843,0),MATCH(EPS!X$2,NoSettings!$C$1:$AH$1,0))</f>
        <v>5.4320300000000001</v>
      </c>
      <c r="Y1635">
        <f>INDEX(NoSettings!$C$2:$AH$6843,MATCH(EPS!$F1635,NoSettings!$A$2:$A$6843,0),MATCH(EPS!Y$2,NoSettings!$C$1:$AH$1,0))</f>
        <v>6.5223699999999996</v>
      </c>
      <c r="Z1635">
        <f>INDEX(NoSettings!$C$2:$AH$6843,MATCH(EPS!$F1635,NoSettings!$A$2:$A$6843,0),MATCH(EPS!Z$2,NoSettings!$C$1:$AH$1,0))</f>
        <v>7.7451800000000004</v>
      </c>
      <c r="AA1635">
        <f>INDEX(NoSettings!$C$2:$AH$6843,MATCH(EPS!$F1635,NoSettings!$A$2:$A$6843,0),MATCH(EPS!AA$2,NoSettings!$C$1:$AH$1,0))</f>
        <v>9.0890599999999999</v>
      </c>
      <c r="AB1635">
        <f>INDEX(NoSettings!$C$2:$AH$6843,MATCH(EPS!$F1635,NoSettings!$A$2:$A$6843,0),MATCH(EPS!AB$2,NoSettings!$C$1:$AH$1,0))</f>
        <v>10.5486</v>
      </c>
      <c r="AC1635">
        <f>INDEX(NoSettings!$C$2:$AH$6843,MATCH(EPS!$F1635,NoSettings!$A$2:$A$6843,0),MATCH(EPS!AC$2,NoSettings!$C$1:$AH$1,0))</f>
        <v>12.1335</v>
      </c>
      <c r="AD1635">
        <f>INDEX(NoSettings!$C$2:$AH$6843,MATCH(EPS!$F1635,NoSettings!$A$2:$A$6843,0),MATCH(EPS!AD$2,NoSettings!$C$1:$AH$1,0))</f>
        <v>13.783300000000001</v>
      </c>
      <c r="AE1635">
        <f>INDEX(NoSettings!$C$2:$AH$6843,MATCH(EPS!$F1635,NoSettings!$A$2:$A$6843,0),MATCH(EPS!AE$2,NoSettings!$C$1:$AH$1,0))</f>
        <v>15.5556</v>
      </c>
      <c r="AF1635">
        <f>INDEX(NoSettings!$C$2:$AH$6843,MATCH(EPS!$F1635,NoSettings!$A$2:$A$6843,0),MATCH(EPS!AF$2,NoSettings!$C$1:$AH$1,0))</f>
        <v>17.465699999999998</v>
      </c>
      <c r="AG1635">
        <f>INDEX(NoSettings!$C$2:$AH$6843,MATCH(EPS!$F1635,NoSettings!$A$2:$A$6843,0),MATCH(EPS!AG$2,NoSettings!$C$1:$AH$1,0))</f>
        <v>19.478899999999999</v>
      </c>
      <c r="AH1635">
        <f>INDEX(NoSettings!$C$2:$AH$6843,MATCH(EPS!$F1635,NoSettings!$A$2:$A$6843,0),MATCH(EPS!AH$2,NoSettings!$C$1:$AH$1,0))</f>
        <v>21.617699999999999</v>
      </c>
      <c r="AI1635">
        <f>INDEX(NoSettings!$C$2:$AH$6843,MATCH(EPS!$F1635,NoSettings!$A$2:$A$6843,0),MATCH(EPS!AI$2,NoSettings!$C$1:$AH$1,0))</f>
        <v>23.8415</v>
      </c>
      <c r="AJ1635">
        <f>INDEX(NoSettings!$C$2:$AH$6843,MATCH(EPS!$F1635,NoSettings!$A$2:$A$6843,0),MATCH(EPS!AJ$2,NoSettings!$C$1:$AH$1,0))</f>
        <v>26.253499999999999</v>
      </c>
      <c r="AK1635">
        <f>INDEX(NoSettings!$C$2:$AH$6843,MATCH(EPS!$F1635,NoSettings!$A$2:$A$6843,0),MATCH(EPS!AK$2,NoSettings!$C$1:$AH$1,0))</f>
        <v>29.089600000000001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3.8885999999999998</v>
      </c>
      <c r="H1638">
        <f>INDEX(NoSettings!$C$2:$AH$6843,MATCH(EPS!$F1638,NoSettings!$A$2:$A$6843,0),MATCH(EPS!H$2,NoSettings!$C$1:$AH$1,0))</f>
        <v>4.0796900000000003</v>
      </c>
      <c r="I1638">
        <f>INDEX(NoSettings!$C$2:$AH$6843,MATCH(EPS!$F1638,NoSettings!$A$2:$A$6843,0),MATCH(EPS!I$2,NoSettings!$C$1:$AH$1,0))</f>
        <v>4.1323800000000004</v>
      </c>
      <c r="J1638">
        <f>INDEX(NoSettings!$C$2:$AH$6843,MATCH(EPS!$F1638,NoSettings!$A$2:$A$6843,0),MATCH(EPS!J$2,NoSettings!$C$1:$AH$1,0))</f>
        <v>4.1019199999999998</v>
      </c>
      <c r="K1638">
        <f>INDEX(NoSettings!$C$2:$AH$6843,MATCH(EPS!$F1638,NoSettings!$A$2:$A$6843,0),MATCH(EPS!K$2,NoSettings!$C$1:$AH$1,0))</f>
        <v>4.0646300000000002</v>
      </c>
      <c r="L1638">
        <f>INDEX(NoSettings!$C$2:$AH$6843,MATCH(EPS!$F1638,NoSettings!$A$2:$A$6843,0),MATCH(EPS!L$2,NoSettings!$C$1:$AH$1,0))</f>
        <v>4.0709499999999998</v>
      </c>
      <c r="M1638">
        <f>INDEX(NoSettings!$C$2:$AH$6843,MATCH(EPS!$F1638,NoSettings!$A$2:$A$6843,0),MATCH(EPS!M$2,NoSettings!$C$1:$AH$1,0))</f>
        <v>4.07721</v>
      </c>
      <c r="N1638">
        <f>INDEX(NoSettings!$C$2:$AH$6843,MATCH(EPS!$F1638,NoSettings!$A$2:$A$6843,0),MATCH(EPS!N$2,NoSettings!$C$1:$AH$1,0))</f>
        <v>4.0833500000000003</v>
      </c>
      <c r="O1638">
        <f>INDEX(NoSettings!$C$2:$AH$6843,MATCH(EPS!$F1638,NoSettings!$A$2:$A$6843,0),MATCH(EPS!O$2,NoSettings!$C$1:$AH$1,0))</f>
        <v>4.0894300000000001</v>
      </c>
      <c r="P1638">
        <f>INDEX(NoSettings!$C$2:$AH$6843,MATCH(EPS!$F1638,NoSettings!$A$2:$A$6843,0),MATCH(EPS!P$2,NoSettings!$C$1:$AH$1,0))</f>
        <v>4.0956200000000003</v>
      </c>
      <c r="Q1638">
        <f>INDEX(NoSettings!$C$2:$AH$6843,MATCH(EPS!$F1638,NoSettings!$A$2:$A$6843,0),MATCH(EPS!Q$2,NoSettings!$C$1:$AH$1,0))</f>
        <v>4.1017900000000003</v>
      </c>
      <c r="R1638">
        <f>INDEX(NoSettings!$C$2:$AH$6843,MATCH(EPS!$F1638,NoSettings!$A$2:$A$6843,0),MATCH(EPS!R$2,NoSettings!$C$1:$AH$1,0))</f>
        <v>4.1081000000000003</v>
      </c>
      <c r="S1638">
        <f>INDEX(NoSettings!$C$2:$AH$6843,MATCH(EPS!$F1638,NoSettings!$A$2:$A$6843,0),MATCH(EPS!S$2,NoSettings!$C$1:$AH$1,0))</f>
        <v>4.1143099999999997</v>
      </c>
      <c r="T1638">
        <f>INDEX(NoSettings!$C$2:$AH$6843,MATCH(EPS!$F1638,NoSettings!$A$2:$A$6843,0),MATCH(EPS!T$2,NoSettings!$C$1:$AH$1,0))</f>
        <v>4.1205600000000002</v>
      </c>
      <c r="U1638">
        <f>INDEX(NoSettings!$C$2:$AH$6843,MATCH(EPS!$F1638,NoSettings!$A$2:$A$6843,0),MATCH(EPS!U$2,NoSettings!$C$1:$AH$1,0))</f>
        <v>4.1268599999999998</v>
      </c>
      <c r="V1638">
        <f>INDEX(NoSettings!$C$2:$AH$6843,MATCH(EPS!$F1638,NoSettings!$A$2:$A$6843,0),MATCH(EPS!V$2,NoSettings!$C$1:$AH$1,0))</f>
        <v>4.1337099999999998</v>
      </c>
      <c r="W1638">
        <f>INDEX(NoSettings!$C$2:$AH$6843,MATCH(EPS!$F1638,NoSettings!$A$2:$A$6843,0),MATCH(EPS!W$2,NoSettings!$C$1:$AH$1,0))</f>
        <v>4.1405200000000004</v>
      </c>
      <c r="X1638">
        <f>INDEX(NoSettings!$C$2:$AH$6843,MATCH(EPS!$F1638,NoSettings!$A$2:$A$6843,0),MATCH(EPS!X$2,NoSettings!$C$1:$AH$1,0))</f>
        <v>4.1473599999999999</v>
      </c>
      <c r="Y1638">
        <f>INDEX(NoSettings!$C$2:$AH$6843,MATCH(EPS!$F1638,NoSettings!$A$2:$A$6843,0),MATCH(EPS!Y$2,NoSettings!$C$1:$AH$1,0))</f>
        <v>4.1544999999999996</v>
      </c>
      <c r="Z1638">
        <f>INDEX(NoSettings!$C$2:$AH$6843,MATCH(EPS!$F1638,NoSettings!$A$2:$A$6843,0),MATCH(EPS!Z$2,NoSettings!$C$1:$AH$1,0))</f>
        <v>4.1614199999999997</v>
      </c>
      <c r="AA1638">
        <f>INDEX(NoSettings!$C$2:$AH$6843,MATCH(EPS!$F1638,NoSettings!$A$2:$A$6843,0),MATCH(EPS!AA$2,NoSettings!$C$1:$AH$1,0))</f>
        <v>4.1683599999999998</v>
      </c>
      <c r="AB1638">
        <f>INDEX(NoSettings!$C$2:$AH$6843,MATCH(EPS!$F1638,NoSettings!$A$2:$A$6843,0),MATCH(EPS!AB$2,NoSettings!$C$1:$AH$1,0))</f>
        <v>4.1753799999999996</v>
      </c>
      <c r="AC1638">
        <f>INDEX(NoSettings!$C$2:$AH$6843,MATCH(EPS!$F1638,NoSettings!$A$2:$A$6843,0),MATCH(EPS!AC$2,NoSettings!$C$1:$AH$1,0))</f>
        <v>4.1824399999999997</v>
      </c>
      <c r="AD1638">
        <f>INDEX(NoSettings!$C$2:$AH$6843,MATCH(EPS!$F1638,NoSettings!$A$2:$A$6843,0),MATCH(EPS!AD$2,NoSettings!$C$1:$AH$1,0))</f>
        <v>4.1895499999999997</v>
      </c>
      <c r="AE1638">
        <f>INDEX(NoSettings!$C$2:$AH$6843,MATCH(EPS!$F1638,NoSettings!$A$2:$A$6843,0),MATCH(EPS!AE$2,NoSettings!$C$1:$AH$1,0))</f>
        <v>4.19665</v>
      </c>
      <c r="AF1638">
        <f>INDEX(NoSettings!$C$2:$AH$6843,MATCH(EPS!$F1638,NoSettings!$A$2:$A$6843,0),MATCH(EPS!AF$2,NoSettings!$C$1:$AH$1,0))</f>
        <v>4.2037500000000003</v>
      </c>
      <c r="AG1638">
        <f>INDEX(NoSettings!$C$2:$AH$6843,MATCH(EPS!$F1638,NoSettings!$A$2:$A$6843,0),MATCH(EPS!AG$2,NoSettings!$C$1:$AH$1,0))</f>
        <v>4.2109100000000002</v>
      </c>
      <c r="AH1638">
        <f>INDEX(NoSettings!$C$2:$AH$6843,MATCH(EPS!$F1638,NoSettings!$A$2:$A$6843,0),MATCH(EPS!AH$2,NoSettings!$C$1:$AH$1,0))</f>
        <v>4.2180499999999999</v>
      </c>
      <c r="AI1638">
        <f>INDEX(NoSettings!$C$2:$AH$6843,MATCH(EPS!$F1638,NoSettings!$A$2:$A$6843,0),MATCH(EPS!AI$2,NoSettings!$C$1:$AH$1,0))</f>
        <v>4.2251700000000003</v>
      </c>
      <c r="AJ1638">
        <f>INDEX(NoSettings!$C$2:$AH$6843,MATCH(EPS!$F1638,NoSettings!$A$2:$A$6843,0),MATCH(EPS!AJ$2,NoSettings!$C$1:$AH$1,0))</f>
        <v>4.2325400000000002</v>
      </c>
      <c r="AK1638">
        <f>INDEX(NoSettings!$C$2:$AH$6843,MATCH(EPS!$F1638,NoSettings!$A$2:$A$6843,0),MATCH(EPS!AK$2,NoSettings!$C$1:$AH$1,0))</f>
        <v>4.2397099999999996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2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6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10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4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4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1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9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3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2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3000</v>
      </c>
      <c r="P1665">
        <f>INDEX(NoSettings!$C$2:$AH$6843,MATCH(EPS!$F1665,NoSettings!$A$2:$A$6843,0),MATCH(EPS!P$2,NoSettings!$C$1:$AH$1,0))</f>
        <v>986355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6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9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2000</v>
      </c>
      <c r="Y1665">
        <f>INDEX(NoSettings!$C$2:$AH$6843,MATCH(EPS!$F1665,NoSettings!$A$2:$A$6843,0),MATCH(EPS!Y$2,NoSettings!$C$1:$AH$1,0))</f>
        <v>986322000</v>
      </c>
      <c r="Z1665">
        <f>INDEX(NoSettings!$C$2:$AH$6843,MATCH(EPS!$F1665,NoSettings!$A$2:$A$6843,0),MATCH(EPS!Z$2,NoSettings!$C$1:$AH$1,0))</f>
        <v>986320000</v>
      </c>
      <c r="AA1665">
        <f>INDEX(NoSettings!$C$2:$AH$6843,MATCH(EPS!$F1665,NoSettings!$A$2:$A$6843,0),MATCH(EPS!AA$2,NoSettings!$C$1:$AH$1,0))</f>
        <v>986318000</v>
      </c>
      <c r="AB1665">
        <f>INDEX(NoSettings!$C$2:$AH$6843,MATCH(EPS!$F1665,NoSettings!$A$2:$A$6843,0),MATCH(EPS!AB$2,NoSettings!$C$1:$AH$1,0))</f>
        <v>986320000</v>
      </c>
      <c r="AC1665">
        <f>INDEX(NoSettings!$C$2:$AH$6843,MATCH(EPS!$F1665,NoSettings!$A$2:$A$6843,0),MATCH(EPS!AC$2,NoSettings!$C$1:$AH$1,0))</f>
        <v>984032000</v>
      </c>
      <c r="AD1665">
        <f>INDEX(NoSettings!$C$2:$AH$6843,MATCH(EPS!$F1665,NoSettings!$A$2:$A$6843,0),MATCH(EPS!AD$2,NoSettings!$C$1:$AH$1,0))</f>
        <v>986327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6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8000</v>
      </c>
      <c r="AI1665">
        <f>INDEX(NoSettings!$C$2:$AH$6843,MATCH(EPS!$F1665,NoSettings!$A$2:$A$6843,0),MATCH(EPS!AI$2,NoSettings!$C$1:$AH$1,0))</f>
        <v>986350000</v>
      </c>
      <c r="AJ1665">
        <f>INDEX(NoSettings!$C$2:$AH$6843,MATCH(EPS!$F1665,NoSettings!$A$2:$A$6843,0),MATCH(EPS!AJ$2,NoSettings!$C$1:$AH$1,0))</f>
        <v>986357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50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2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2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1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6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70000</v>
      </c>
      <c r="X1666">
        <f>INDEX(NoSettings!$C$2:$AH$6843,MATCH(EPS!$F1666,NoSettings!$A$2:$A$6843,0),MATCH(EPS!X$2,NoSettings!$C$1:$AH$1,0))</f>
        <v>9672520000</v>
      </c>
      <c r="Y1666">
        <f>INDEX(NoSettings!$C$2:$AH$6843,MATCH(EPS!$F1666,NoSettings!$A$2:$A$6843,0),MATCH(EPS!Y$2,NoSettings!$C$1:$AH$1,0))</f>
        <v>9695040000</v>
      </c>
      <c r="Z1666">
        <f>INDEX(NoSettings!$C$2:$AH$6843,MATCH(EPS!$F1666,NoSettings!$A$2:$A$6843,0),MATCH(EPS!Z$2,NoSettings!$C$1:$AH$1,0))</f>
        <v>9695020000</v>
      </c>
      <c r="AA1666">
        <f>INDEX(NoSettings!$C$2:$AH$6843,MATCH(EPS!$F1666,NoSettings!$A$2:$A$6843,0),MATCH(EPS!AA$2,NoSettings!$C$1:$AH$1,0))</f>
        <v>969499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20000</v>
      </c>
      <c r="AD1666">
        <f>INDEX(NoSettings!$C$2:$AH$6843,MATCH(EPS!$F1666,NoSettings!$A$2:$A$6843,0),MATCH(EPS!AD$2,NoSettings!$C$1:$AH$1,0))</f>
        <v>969508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7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00000</v>
      </c>
      <c r="AI1666">
        <f>INDEX(NoSettings!$C$2:$AH$6843,MATCH(EPS!$F1666,NoSettings!$A$2:$A$6843,0),MATCH(EPS!AI$2,NoSettings!$C$1:$AH$1,0))</f>
        <v>9695310000</v>
      </c>
      <c r="AJ1666">
        <f>INDEX(NoSettings!$C$2:$AH$6843,MATCH(EPS!$F1666,NoSettings!$A$2:$A$6843,0),MATCH(EPS!AJ$2,NoSettings!$C$1:$AH$1,0))</f>
        <v>969538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0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9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70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9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70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6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4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5000</v>
      </c>
      <c r="K1672">
        <f>INDEX(NoSettings!$C$2:$AH$6843,MATCH(EPS!$F1672,NoSettings!$A$2:$A$6843,0),MATCH(EPS!K$2,NoSettings!$C$1:$AH$1,0))</f>
        <v>581529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8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3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1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6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6000</v>
      </c>
      <c r="Z1672">
        <f>INDEX(NoSettings!$C$2:$AH$6843,MATCH(EPS!$F1672,NoSettings!$A$2:$A$6843,0),MATCH(EPS!Z$2,NoSettings!$C$1:$AH$1,0))</f>
        <v>582845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3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5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7000</v>
      </c>
      <c r="AK1672">
        <f>INDEX(NoSettings!$C$2:$AH$6843,MATCH(EPS!$F1672,NoSettings!$A$2:$A$6843,0),MATCH(EPS!AK$2,NoSettings!$C$1:$AH$1,0))</f>
        <v>582870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4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4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32544600000</v>
      </c>
      <c r="H1676">
        <f>INDEX(NoSettings!$C$2:$AH$6843,MATCH(EPS!$F1676,NoSettings!$A$2:$A$6843,0),MATCH(EPS!H$2,NoSettings!$C$1:$AH$1,0))</f>
        <v>32732500000</v>
      </c>
      <c r="I1676">
        <f>INDEX(NoSettings!$C$2:$AH$6843,MATCH(EPS!$F1676,NoSettings!$A$2:$A$6843,0),MATCH(EPS!I$2,NoSettings!$C$1:$AH$1,0))</f>
        <v>32922600000</v>
      </c>
      <c r="J1676">
        <f>INDEX(NoSettings!$C$2:$AH$6843,MATCH(EPS!$F1676,NoSettings!$A$2:$A$6843,0),MATCH(EPS!J$2,NoSettings!$C$1:$AH$1,0))</f>
        <v>32967700000</v>
      </c>
      <c r="K1676">
        <f>INDEX(NoSettings!$C$2:$AH$6843,MATCH(EPS!$F1676,NoSettings!$A$2:$A$6843,0),MATCH(EPS!K$2,NoSettings!$C$1:$AH$1,0))</f>
        <v>33090400000</v>
      </c>
      <c r="L1676">
        <f>INDEX(NoSettings!$C$2:$AH$6843,MATCH(EPS!$F1676,NoSettings!$A$2:$A$6843,0),MATCH(EPS!L$2,NoSettings!$C$1:$AH$1,0))</f>
        <v>33069000000</v>
      </c>
      <c r="M1676">
        <f>INDEX(NoSettings!$C$2:$AH$6843,MATCH(EPS!$F1676,NoSettings!$A$2:$A$6843,0),MATCH(EPS!M$2,NoSettings!$C$1:$AH$1,0))</f>
        <v>32904800000</v>
      </c>
      <c r="N1676">
        <f>INDEX(NoSettings!$C$2:$AH$6843,MATCH(EPS!$F1676,NoSettings!$A$2:$A$6843,0),MATCH(EPS!N$2,NoSettings!$C$1:$AH$1,0))</f>
        <v>32671800000</v>
      </c>
      <c r="O1676">
        <f>INDEX(NoSettings!$C$2:$AH$6843,MATCH(EPS!$F1676,NoSettings!$A$2:$A$6843,0),MATCH(EPS!O$2,NoSettings!$C$1:$AH$1,0))</f>
        <v>32369300000</v>
      </c>
      <c r="P1676">
        <f>INDEX(NoSettings!$C$2:$AH$6843,MATCH(EPS!$F1676,NoSettings!$A$2:$A$6843,0),MATCH(EPS!P$2,NoSettings!$C$1:$AH$1,0))</f>
        <v>31776200000</v>
      </c>
      <c r="Q1676">
        <f>INDEX(NoSettings!$C$2:$AH$6843,MATCH(EPS!$F1676,NoSettings!$A$2:$A$6843,0),MATCH(EPS!Q$2,NoSettings!$C$1:$AH$1,0))</f>
        <v>31039500000</v>
      </c>
      <c r="R1676">
        <f>INDEX(NoSettings!$C$2:$AH$6843,MATCH(EPS!$F1676,NoSettings!$A$2:$A$6843,0),MATCH(EPS!R$2,NoSettings!$C$1:$AH$1,0))</f>
        <v>30159400000</v>
      </c>
      <c r="S1676">
        <f>INDEX(NoSettings!$C$2:$AH$6843,MATCH(EPS!$F1676,NoSettings!$A$2:$A$6843,0),MATCH(EPS!S$2,NoSettings!$C$1:$AH$1,0))</f>
        <v>29061100000</v>
      </c>
      <c r="T1676">
        <f>INDEX(NoSettings!$C$2:$AH$6843,MATCH(EPS!$F1676,NoSettings!$A$2:$A$6843,0),MATCH(EPS!T$2,NoSettings!$C$1:$AH$1,0))</f>
        <v>27819300000</v>
      </c>
      <c r="U1676">
        <f>INDEX(NoSettings!$C$2:$AH$6843,MATCH(EPS!$F1676,NoSettings!$A$2:$A$6843,0),MATCH(EPS!U$2,NoSettings!$C$1:$AH$1,0))</f>
        <v>26433300000</v>
      </c>
      <c r="V1676">
        <f>INDEX(NoSettings!$C$2:$AH$6843,MATCH(EPS!$F1676,NoSettings!$A$2:$A$6843,0),MATCH(EPS!V$2,NoSettings!$C$1:$AH$1,0))</f>
        <v>24977000000</v>
      </c>
      <c r="W1676">
        <f>INDEX(NoSettings!$C$2:$AH$6843,MATCH(EPS!$F1676,NoSettings!$A$2:$A$6843,0),MATCH(EPS!W$2,NoSettings!$C$1:$AH$1,0))</f>
        <v>23452000000</v>
      </c>
      <c r="X1676">
        <f>INDEX(NoSettings!$C$2:$AH$6843,MATCH(EPS!$F1676,NoSettings!$A$2:$A$6843,0),MATCH(EPS!X$2,NoSettings!$C$1:$AH$1,0))</f>
        <v>21858100000</v>
      </c>
      <c r="Y1676">
        <f>INDEX(NoSettings!$C$2:$AH$6843,MATCH(EPS!$F1676,NoSettings!$A$2:$A$6843,0),MATCH(EPS!Y$2,NoSettings!$C$1:$AH$1,0))</f>
        <v>20196300000</v>
      </c>
      <c r="Z1676">
        <f>INDEX(NoSettings!$C$2:$AH$6843,MATCH(EPS!$F1676,NoSettings!$A$2:$A$6843,0),MATCH(EPS!Z$2,NoSettings!$C$1:$AH$1,0))</f>
        <v>18615700000</v>
      </c>
      <c r="AA1676">
        <f>INDEX(NoSettings!$C$2:$AH$6843,MATCH(EPS!$F1676,NoSettings!$A$2:$A$6843,0),MATCH(EPS!AA$2,NoSettings!$C$1:$AH$1,0))</f>
        <v>17043300000</v>
      </c>
      <c r="AB1676">
        <f>INDEX(NoSettings!$C$2:$AH$6843,MATCH(EPS!$F1676,NoSettings!$A$2:$A$6843,0),MATCH(EPS!AB$2,NoSettings!$C$1:$AH$1,0))</f>
        <v>15408100000</v>
      </c>
      <c r="AC1676">
        <f>INDEX(NoSettings!$C$2:$AH$6843,MATCH(EPS!$F1676,NoSettings!$A$2:$A$6843,0),MATCH(EPS!AC$2,NoSettings!$C$1:$AH$1,0))</f>
        <v>13859400000</v>
      </c>
      <c r="AD1676">
        <f>INDEX(NoSettings!$C$2:$AH$6843,MATCH(EPS!$F1676,NoSettings!$A$2:$A$6843,0),MATCH(EPS!AD$2,NoSettings!$C$1:$AH$1,0))</f>
        <v>12403100000</v>
      </c>
      <c r="AE1676">
        <f>INDEX(NoSettings!$C$2:$AH$6843,MATCH(EPS!$F1676,NoSettings!$A$2:$A$6843,0),MATCH(EPS!AE$2,NoSettings!$C$1:$AH$1,0))</f>
        <v>11108800000</v>
      </c>
      <c r="AF1676">
        <f>INDEX(NoSettings!$C$2:$AH$6843,MATCH(EPS!$F1676,NoSettings!$A$2:$A$6843,0),MATCH(EPS!AF$2,NoSettings!$C$1:$AH$1,0))</f>
        <v>9903240000</v>
      </c>
      <c r="AG1676">
        <f>INDEX(NoSettings!$C$2:$AH$6843,MATCH(EPS!$F1676,NoSettings!$A$2:$A$6843,0),MATCH(EPS!AG$2,NoSettings!$C$1:$AH$1,0))</f>
        <v>8875200000</v>
      </c>
      <c r="AH1676">
        <f>INDEX(NoSettings!$C$2:$AH$6843,MATCH(EPS!$F1676,NoSettings!$A$2:$A$6843,0),MATCH(EPS!AH$2,NoSettings!$C$1:$AH$1,0))</f>
        <v>8046850000</v>
      </c>
      <c r="AI1676">
        <f>INDEX(NoSettings!$C$2:$AH$6843,MATCH(EPS!$F1676,NoSettings!$A$2:$A$6843,0),MATCH(EPS!AI$2,NoSettings!$C$1:$AH$1,0))</f>
        <v>7381210000</v>
      </c>
      <c r="AJ1676">
        <f>INDEX(NoSettings!$C$2:$AH$6843,MATCH(EPS!$F1676,NoSettings!$A$2:$A$6843,0),MATCH(EPS!AJ$2,NoSettings!$C$1:$AH$1,0))</f>
        <v>6856090000</v>
      </c>
      <c r="AK1676">
        <f>INDEX(NoSettings!$C$2:$AH$6843,MATCH(EPS!$F1676,NoSettings!$A$2:$A$6843,0),MATCH(EPS!AK$2,NoSettings!$C$1:$AH$1,0))</f>
        <v>64789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494154</v>
      </c>
      <c r="H1677">
        <f>INDEX(NoSettings!$C$2:$AH$6843,MATCH(EPS!$F1677,NoSettings!$A$2:$A$6843,0),MATCH(EPS!H$2,NoSettings!$C$1:$AH$1,0))</f>
        <v>497006</v>
      </c>
      <c r="I1677">
        <f>INDEX(NoSettings!$C$2:$AH$6843,MATCH(EPS!$F1677,NoSettings!$A$2:$A$6843,0),MATCH(EPS!I$2,NoSettings!$C$1:$AH$1,0))</f>
        <v>499892</v>
      </c>
      <c r="J1677">
        <f>INDEX(NoSettings!$C$2:$AH$6843,MATCH(EPS!$F1677,NoSettings!$A$2:$A$6843,0),MATCH(EPS!J$2,NoSettings!$C$1:$AH$1,0))</f>
        <v>500577</v>
      </c>
      <c r="K1677">
        <f>INDEX(NoSettings!$C$2:$AH$6843,MATCH(EPS!$F1677,NoSettings!$A$2:$A$6843,0),MATCH(EPS!K$2,NoSettings!$C$1:$AH$1,0))</f>
        <v>502441</v>
      </c>
      <c r="L1677">
        <f>INDEX(NoSettings!$C$2:$AH$6843,MATCH(EPS!$F1677,NoSettings!$A$2:$A$6843,0),MATCH(EPS!L$2,NoSettings!$C$1:$AH$1,0))</f>
        <v>502116</v>
      </c>
      <c r="M1677">
        <f>INDEX(NoSettings!$C$2:$AH$6843,MATCH(EPS!$F1677,NoSettings!$A$2:$A$6843,0),MATCH(EPS!M$2,NoSettings!$C$1:$AH$1,0))</f>
        <v>499623</v>
      </c>
      <c r="N1677">
        <f>INDEX(NoSettings!$C$2:$AH$6843,MATCH(EPS!$F1677,NoSettings!$A$2:$A$6843,0),MATCH(EPS!N$2,NoSettings!$C$1:$AH$1,0))</f>
        <v>496085</v>
      </c>
      <c r="O1677">
        <f>INDEX(NoSettings!$C$2:$AH$6843,MATCH(EPS!$F1677,NoSettings!$A$2:$A$6843,0),MATCH(EPS!O$2,NoSettings!$C$1:$AH$1,0))</f>
        <v>491492</v>
      </c>
      <c r="P1677">
        <f>INDEX(NoSettings!$C$2:$AH$6843,MATCH(EPS!$F1677,NoSettings!$A$2:$A$6843,0),MATCH(EPS!P$2,NoSettings!$C$1:$AH$1,0))</f>
        <v>482486</v>
      </c>
      <c r="Q1677">
        <f>INDEX(NoSettings!$C$2:$AH$6843,MATCH(EPS!$F1677,NoSettings!$A$2:$A$6843,0),MATCH(EPS!Q$2,NoSettings!$C$1:$AH$1,0))</f>
        <v>471301</v>
      </c>
      <c r="R1677">
        <f>INDEX(NoSettings!$C$2:$AH$6843,MATCH(EPS!$F1677,NoSettings!$A$2:$A$6843,0),MATCH(EPS!R$2,NoSettings!$C$1:$AH$1,0))</f>
        <v>457937</v>
      </c>
      <c r="S1677">
        <f>INDEX(NoSettings!$C$2:$AH$6843,MATCH(EPS!$F1677,NoSettings!$A$2:$A$6843,0),MATCH(EPS!S$2,NoSettings!$C$1:$AH$1,0))</f>
        <v>441260</v>
      </c>
      <c r="T1677">
        <f>INDEX(NoSettings!$C$2:$AH$6843,MATCH(EPS!$F1677,NoSettings!$A$2:$A$6843,0),MATCH(EPS!T$2,NoSettings!$C$1:$AH$1,0))</f>
        <v>422405</v>
      </c>
      <c r="U1677">
        <f>INDEX(NoSettings!$C$2:$AH$6843,MATCH(EPS!$F1677,NoSettings!$A$2:$A$6843,0),MATCH(EPS!U$2,NoSettings!$C$1:$AH$1,0))</f>
        <v>401360</v>
      </c>
      <c r="V1677">
        <f>INDEX(NoSettings!$C$2:$AH$6843,MATCH(EPS!$F1677,NoSettings!$A$2:$A$6843,0),MATCH(EPS!V$2,NoSettings!$C$1:$AH$1,0))</f>
        <v>379248</v>
      </c>
      <c r="W1677">
        <f>INDEX(NoSettings!$C$2:$AH$6843,MATCH(EPS!$F1677,NoSettings!$A$2:$A$6843,0),MATCH(EPS!W$2,NoSettings!$C$1:$AH$1,0))</f>
        <v>356092</v>
      </c>
      <c r="X1677">
        <f>INDEX(NoSettings!$C$2:$AH$6843,MATCH(EPS!$F1677,NoSettings!$A$2:$A$6843,0),MATCH(EPS!X$2,NoSettings!$C$1:$AH$1,0))</f>
        <v>331891</v>
      </c>
      <c r="Y1677">
        <f>INDEX(NoSettings!$C$2:$AH$6843,MATCH(EPS!$F1677,NoSettings!$A$2:$A$6843,0),MATCH(EPS!Y$2,NoSettings!$C$1:$AH$1,0))</f>
        <v>306658</v>
      </c>
      <c r="Z1677">
        <f>INDEX(NoSettings!$C$2:$AH$6843,MATCH(EPS!$F1677,NoSettings!$A$2:$A$6843,0),MATCH(EPS!Z$2,NoSettings!$C$1:$AH$1,0))</f>
        <v>282659</v>
      </c>
      <c r="AA1677">
        <f>INDEX(NoSettings!$C$2:$AH$6843,MATCH(EPS!$F1677,NoSettings!$A$2:$A$6843,0),MATCH(EPS!AA$2,NoSettings!$C$1:$AH$1,0))</f>
        <v>258784</v>
      </c>
      <c r="AB1677">
        <f>INDEX(NoSettings!$C$2:$AH$6843,MATCH(EPS!$F1677,NoSettings!$A$2:$A$6843,0),MATCH(EPS!AB$2,NoSettings!$C$1:$AH$1,0))</f>
        <v>233955</v>
      </c>
      <c r="AC1677">
        <f>INDEX(NoSettings!$C$2:$AH$6843,MATCH(EPS!$F1677,NoSettings!$A$2:$A$6843,0),MATCH(EPS!AC$2,NoSettings!$C$1:$AH$1,0))</f>
        <v>210439</v>
      </c>
      <c r="AD1677">
        <f>INDEX(NoSettings!$C$2:$AH$6843,MATCH(EPS!$F1677,NoSettings!$A$2:$A$6843,0),MATCH(EPS!AD$2,NoSettings!$C$1:$AH$1,0))</f>
        <v>188327</v>
      </c>
      <c r="AE1677">
        <f>INDEX(NoSettings!$C$2:$AH$6843,MATCH(EPS!$F1677,NoSettings!$A$2:$A$6843,0),MATCH(EPS!AE$2,NoSettings!$C$1:$AH$1,0))</f>
        <v>168675</v>
      </c>
      <c r="AF1677">
        <f>INDEX(NoSettings!$C$2:$AH$6843,MATCH(EPS!$F1677,NoSettings!$A$2:$A$6843,0),MATCH(EPS!AF$2,NoSettings!$C$1:$AH$1,0))</f>
        <v>150370</v>
      </c>
      <c r="AG1677">
        <f>INDEX(NoSettings!$C$2:$AH$6843,MATCH(EPS!$F1677,NoSettings!$A$2:$A$6843,0),MATCH(EPS!AG$2,NoSettings!$C$1:$AH$1,0))</f>
        <v>134760</v>
      </c>
      <c r="AH1677">
        <f>INDEX(NoSettings!$C$2:$AH$6843,MATCH(EPS!$F1677,NoSettings!$A$2:$A$6843,0),MATCH(EPS!AH$2,NoSettings!$C$1:$AH$1,0))</f>
        <v>122182</v>
      </c>
      <c r="AI1677">
        <f>INDEX(NoSettings!$C$2:$AH$6843,MATCH(EPS!$F1677,NoSettings!$A$2:$A$6843,0),MATCH(EPS!AI$2,NoSettings!$C$1:$AH$1,0))</f>
        <v>112075</v>
      </c>
      <c r="AJ1677">
        <f>INDEX(NoSettings!$C$2:$AH$6843,MATCH(EPS!$F1677,NoSettings!$A$2:$A$6843,0),MATCH(EPS!AJ$2,NoSettings!$C$1:$AH$1,0))</f>
        <v>104102</v>
      </c>
      <c r="AK1677">
        <f>INDEX(NoSettings!$C$2:$AH$6843,MATCH(EPS!$F1677,NoSettings!$A$2:$A$6843,0),MATCH(EPS!AK$2,NoSettings!$C$1:$AH$1,0))</f>
        <v>98374.8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0332800</v>
      </c>
      <c r="H1678">
        <f>INDEX(NoSettings!$C$2:$AH$6843,MATCH(EPS!$F1678,NoSettings!$A$2:$A$6843,0),MATCH(EPS!H$2,NoSettings!$C$1:$AH$1,0))</f>
        <v>10392400</v>
      </c>
      <c r="I1678">
        <f>INDEX(NoSettings!$C$2:$AH$6843,MATCH(EPS!$F1678,NoSettings!$A$2:$A$6843,0),MATCH(EPS!I$2,NoSettings!$C$1:$AH$1,0))</f>
        <v>10452800</v>
      </c>
      <c r="J1678">
        <f>INDEX(NoSettings!$C$2:$AH$6843,MATCH(EPS!$F1678,NoSettings!$A$2:$A$6843,0),MATCH(EPS!J$2,NoSettings!$C$1:$AH$1,0))</f>
        <v>10467100</v>
      </c>
      <c r="K1678">
        <f>INDEX(NoSettings!$C$2:$AH$6843,MATCH(EPS!$F1678,NoSettings!$A$2:$A$6843,0),MATCH(EPS!K$2,NoSettings!$C$1:$AH$1,0))</f>
        <v>10506100</v>
      </c>
      <c r="L1678">
        <f>INDEX(NoSettings!$C$2:$AH$6843,MATCH(EPS!$F1678,NoSettings!$A$2:$A$6843,0),MATCH(EPS!L$2,NoSettings!$C$1:$AH$1,0))</f>
        <v>10499300</v>
      </c>
      <c r="M1678">
        <f>INDEX(NoSettings!$C$2:$AH$6843,MATCH(EPS!$F1678,NoSettings!$A$2:$A$6843,0),MATCH(EPS!M$2,NoSettings!$C$1:$AH$1,0))</f>
        <v>10447100</v>
      </c>
      <c r="N1678">
        <f>INDEX(NoSettings!$C$2:$AH$6843,MATCH(EPS!$F1678,NoSettings!$A$2:$A$6843,0),MATCH(EPS!N$2,NoSettings!$C$1:$AH$1,0))</f>
        <v>10373200</v>
      </c>
      <c r="O1678">
        <f>INDEX(NoSettings!$C$2:$AH$6843,MATCH(EPS!$F1678,NoSettings!$A$2:$A$6843,0),MATCH(EPS!O$2,NoSettings!$C$1:$AH$1,0))</f>
        <v>10277100</v>
      </c>
      <c r="P1678">
        <f>INDEX(NoSettings!$C$2:$AH$6843,MATCH(EPS!$F1678,NoSettings!$A$2:$A$6843,0),MATCH(EPS!P$2,NoSettings!$C$1:$AH$1,0))</f>
        <v>10088800</v>
      </c>
      <c r="Q1678">
        <f>INDEX(NoSettings!$C$2:$AH$6843,MATCH(EPS!$F1678,NoSettings!$A$2:$A$6843,0),MATCH(EPS!Q$2,NoSettings!$C$1:$AH$1,0))</f>
        <v>9854930</v>
      </c>
      <c r="R1678">
        <f>INDEX(NoSettings!$C$2:$AH$6843,MATCH(EPS!$F1678,NoSettings!$A$2:$A$6843,0),MATCH(EPS!R$2,NoSettings!$C$1:$AH$1,0))</f>
        <v>9575490</v>
      </c>
      <c r="S1678">
        <f>INDEX(NoSettings!$C$2:$AH$6843,MATCH(EPS!$F1678,NoSettings!$A$2:$A$6843,0),MATCH(EPS!S$2,NoSettings!$C$1:$AH$1,0))</f>
        <v>9226780</v>
      </c>
      <c r="T1678">
        <f>INDEX(NoSettings!$C$2:$AH$6843,MATCH(EPS!$F1678,NoSettings!$A$2:$A$6843,0),MATCH(EPS!T$2,NoSettings!$C$1:$AH$1,0))</f>
        <v>8832520</v>
      </c>
      <c r="U1678">
        <f>INDEX(NoSettings!$C$2:$AH$6843,MATCH(EPS!$F1678,NoSettings!$A$2:$A$6843,0),MATCH(EPS!U$2,NoSettings!$C$1:$AH$1,0))</f>
        <v>8392470</v>
      </c>
      <c r="V1678">
        <f>INDEX(NoSettings!$C$2:$AH$6843,MATCH(EPS!$F1678,NoSettings!$A$2:$A$6843,0),MATCH(EPS!V$2,NoSettings!$C$1:$AH$1,0))</f>
        <v>7930110</v>
      </c>
      <c r="W1678">
        <f>INDEX(NoSettings!$C$2:$AH$6843,MATCH(EPS!$F1678,NoSettings!$A$2:$A$6843,0),MATCH(EPS!W$2,NoSettings!$C$1:$AH$1,0))</f>
        <v>7445910</v>
      </c>
      <c r="X1678">
        <f>INDEX(NoSettings!$C$2:$AH$6843,MATCH(EPS!$F1678,NoSettings!$A$2:$A$6843,0),MATCH(EPS!X$2,NoSettings!$C$1:$AH$1,0))</f>
        <v>6939870</v>
      </c>
      <c r="Y1678">
        <f>INDEX(NoSettings!$C$2:$AH$6843,MATCH(EPS!$F1678,NoSettings!$A$2:$A$6843,0),MATCH(EPS!Y$2,NoSettings!$C$1:$AH$1,0))</f>
        <v>6412230</v>
      </c>
      <c r="Z1678">
        <f>INDEX(NoSettings!$C$2:$AH$6843,MATCH(EPS!$F1678,NoSettings!$A$2:$A$6843,0),MATCH(EPS!Z$2,NoSettings!$C$1:$AH$1,0))</f>
        <v>5910420</v>
      </c>
      <c r="AA1678">
        <f>INDEX(NoSettings!$C$2:$AH$6843,MATCH(EPS!$F1678,NoSettings!$A$2:$A$6843,0),MATCH(EPS!AA$2,NoSettings!$C$1:$AH$1,0))</f>
        <v>5411190</v>
      </c>
      <c r="AB1678">
        <f>INDEX(NoSettings!$C$2:$AH$6843,MATCH(EPS!$F1678,NoSettings!$A$2:$A$6843,0),MATCH(EPS!AB$2,NoSettings!$C$1:$AH$1,0))</f>
        <v>4892010</v>
      </c>
      <c r="AC1678">
        <f>INDEX(NoSettings!$C$2:$AH$6843,MATCH(EPS!$F1678,NoSettings!$A$2:$A$6843,0),MATCH(EPS!AC$2,NoSettings!$C$1:$AH$1,0))</f>
        <v>4400290</v>
      </c>
      <c r="AD1678">
        <f>INDEX(NoSettings!$C$2:$AH$6843,MATCH(EPS!$F1678,NoSettings!$A$2:$A$6843,0),MATCH(EPS!AD$2,NoSettings!$C$1:$AH$1,0))</f>
        <v>3937930</v>
      </c>
      <c r="AE1678">
        <f>INDEX(NoSettings!$C$2:$AH$6843,MATCH(EPS!$F1678,NoSettings!$A$2:$A$6843,0),MATCH(EPS!AE$2,NoSettings!$C$1:$AH$1,0))</f>
        <v>3527000</v>
      </c>
      <c r="AF1678">
        <f>INDEX(NoSettings!$C$2:$AH$6843,MATCH(EPS!$F1678,NoSettings!$A$2:$A$6843,0),MATCH(EPS!AF$2,NoSettings!$C$1:$AH$1,0))</f>
        <v>3144240</v>
      </c>
      <c r="AG1678">
        <f>INDEX(NoSettings!$C$2:$AH$6843,MATCH(EPS!$F1678,NoSettings!$A$2:$A$6843,0),MATCH(EPS!AG$2,NoSettings!$C$1:$AH$1,0))</f>
        <v>2817840</v>
      </c>
      <c r="AH1678">
        <f>INDEX(NoSettings!$C$2:$AH$6843,MATCH(EPS!$F1678,NoSettings!$A$2:$A$6843,0),MATCH(EPS!AH$2,NoSettings!$C$1:$AH$1,0))</f>
        <v>2554840</v>
      </c>
      <c r="AI1678">
        <f>INDEX(NoSettings!$C$2:$AH$6843,MATCH(EPS!$F1678,NoSettings!$A$2:$A$6843,0),MATCH(EPS!AI$2,NoSettings!$C$1:$AH$1,0))</f>
        <v>2343500</v>
      </c>
      <c r="AJ1678">
        <f>INDEX(NoSettings!$C$2:$AH$6843,MATCH(EPS!$F1678,NoSettings!$A$2:$A$6843,0),MATCH(EPS!AJ$2,NoSettings!$C$1:$AH$1,0))</f>
        <v>2176780</v>
      </c>
      <c r="AK1678">
        <f>INDEX(NoSettings!$C$2:$AH$6843,MATCH(EPS!$F1678,NoSettings!$A$2:$A$6843,0),MATCH(EPS!AK$2,NoSettings!$C$1:$AH$1,0))</f>
        <v>205702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27377800</v>
      </c>
      <c r="H1679">
        <f>INDEX(NoSettings!$C$2:$AH$6843,MATCH(EPS!$F1679,NoSettings!$A$2:$A$6843,0),MATCH(EPS!H$2,NoSettings!$C$1:$AH$1,0))</f>
        <v>27535800</v>
      </c>
      <c r="I1679">
        <f>INDEX(NoSettings!$C$2:$AH$6843,MATCH(EPS!$F1679,NoSettings!$A$2:$A$6843,0),MATCH(EPS!I$2,NoSettings!$C$1:$AH$1,0))</f>
        <v>27695700</v>
      </c>
      <c r="J1679">
        <f>INDEX(NoSettings!$C$2:$AH$6843,MATCH(EPS!$F1679,NoSettings!$A$2:$A$6843,0),MATCH(EPS!J$2,NoSettings!$C$1:$AH$1,0))</f>
        <v>27733700</v>
      </c>
      <c r="K1679">
        <f>INDEX(NoSettings!$C$2:$AH$6843,MATCH(EPS!$F1679,NoSettings!$A$2:$A$6843,0),MATCH(EPS!K$2,NoSettings!$C$1:$AH$1,0))</f>
        <v>27837000</v>
      </c>
      <c r="L1679">
        <f>INDEX(NoSettings!$C$2:$AH$6843,MATCH(EPS!$F1679,NoSettings!$A$2:$A$6843,0),MATCH(EPS!L$2,NoSettings!$C$1:$AH$1,0))</f>
        <v>27818900</v>
      </c>
      <c r="M1679">
        <f>INDEX(NoSettings!$C$2:$AH$6843,MATCH(EPS!$F1679,NoSettings!$A$2:$A$6843,0),MATCH(EPS!M$2,NoSettings!$C$1:$AH$1,0))</f>
        <v>27680800</v>
      </c>
      <c r="N1679">
        <f>INDEX(NoSettings!$C$2:$AH$6843,MATCH(EPS!$F1679,NoSettings!$A$2:$A$6843,0),MATCH(EPS!N$2,NoSettings!$C$1:$AH$1,0))</f>
        <v>27484800</v>
      </c>
      <c r="O1679">
        <f>INDEX(NoSettings!$C$2:$AH$6843,MATCH(EPS!$F1679,NoSettings!$A$2:$A$6843,0),MATCH(EPS!O$2,NoSettings!$C$1:$AH$1,0))</f>
        <v>27230300</v>
      </c>
      <c r="P1679">
        <f>INDEX(NoSettings!$C$2:$AH$6843,MATCH(EPS!$F1679,NoSettings!$A$2:$A$6843,0),MATCH(EPS!P$2,NoSettings!$C$1:$AH$1,0))</f>
        <v>26731300</v>
      </c>
      <c r="Q1679">
        <f>INDEX(NoSettings!$C$2:$AH$6843,MATCH(EPS!$F1679,NoSettings!$A$2:$A$6843,0),MATCH(EPS!Q$2,NoSettings!$C$1:$AH$1,0))</f>
        <v>26111700</v>
      </c>
      <c r="R1679">
        <f>INDEX(NoSettings!$C$2:$AH$6843,MATCH(EPS!$F1679,NoSettings!$A$2:$A$6843,0),MATCH(EPS!R$2,NoSettings!$C$1:$AH$1,0))</f>
        <v>25371300</v>
      </c>
      <c r="S1679">
        <f>INDEX(NoSettings!$C$2:$AH$6843,MATCH(EPS!$F1679,NoSettings!$A$2:$A$6843,0),MATCH(EPS!S$2,NoSettings!$C$1:$AH$1,0))</f>
        <v>24447300</v>
      </c>
      <c r="T1679">
        <f>INDEX(NoSettings!$C$2:$AH$6843,MATCH(EPS!$F1679,NoSettings!$A$2:$A$6843,0),MATCH(EPS!T$2,NoSettings!$C$1:$AH$1,0))</f>
        <v>23402700</v>
      </c>
      <c r="U1679">
        <f>INDEX(NoSettings!$C$2:$AH$6843,MATCH(EPS!$F1679,NoSettings!$A$2:$A$6843,0),MATCH(EPS!U$2,NoSettings!$C$1:$AH$1,0))</f>
        <v>22236700</v>
      </c>
      <c r="V1679">
        <f>INDEX(NoSettings!$C$2:$AH$6843,MATCH(EPS!$F1679,NoSettings!$A$2:$A$6843,0),MATCH(EPS!V$2,NoSettings!$C$1:$AH$1,0))</f>
        <v>21011600</v>
      </c>
      <c r="W1679">
        <f>INDEX(NoSettings!$C$2:$AH$6843,MATCH(EPS!$F1679,NoSettings!$A$2:$A$6843,0),MATCH(EPS!W$2,NoSettings!$C$1:$AH$1,0))</f>
        <v>19728700</v>
      </c>
      <c r="X1679">
        <f>INDEX(NoSettings!$C$2:$AH$6843,MATCH(EPS!$F1679,NoSettings!$A$2:$A$6843,0),MATCH(EPS!X$2,NoSettings!$C$1:$AH$1,0))</f>
        <v>18387900</v>
      </c>
      <c r="Y1679">
        <f>INDEX(NoSettings!$C$2:$AH$6843,MATCH(EPS!$F1679,NoSettings!$A$2:$A$6843,0),MATCH(EPS!Y$2,NoSettings!$C$1:$AH$1,0))</f>
        <v>16989900</v>
      </c>
      <c r="Z1679">
        <f>INDEX(NoSettings!$C$2:$AH$6843,MATCH(EPS!$F1679,NoSettings!$A$2:$A$6843,0),MATCH(EPS!Z$2,NoSettings!$C$1:$AH$1,0))</f>
        <v>15660300</v>
      </c>
      <c r="AA1679">
        <f>INDEX(NoSettings!$C$2:$AH$6843,MATCH(EPS!$F1679,NoSettings!$A$2:$A$6843,0),MATCH(EPS!AA$2,NoSettings!$C$1:$AH$1,0))</f>
        <v>14337500</v>
      </c>
      <c r="AB1679">
        <f>INDEX(NoSettings!$C$2:$AH$6843,MATCH(EPS!$F1679,NoSettings!$A$2:$A$6843,0),MATCH(EPS!AB$2,NoSettings!$C$1:$AH$1,0))</f>
        <v>12961900</v>
      </c>
      <c r="AC1679">
        <f>INDEX(NoSettings!$C$2:$AH$6843,MATCH(EPS!$F1679,NoSettings!$A$2:$A$6843,0),MATCH(EPS!AC$2,NoSettings!$C$1:$AH$1,0))</f>
        <v>11659000</v>
      </c>
      <c r="AD1679">
        <f>INDEX(NoSettings!$C$2:$AH$6843,MATCH(EPS!$F1679,NoSettings!$A$2:$A$6843,0),MATCH(EPS!AD$2,NoSettings!$C$1:$AH$1,0))</f>
        <v>10434000</v>
      </c>
      <c r="AE1679">
        <f>INDEX(NoSettings!$C$2:$AH$6843,MATCH(EPS!$F1679,NoSettings!$A$2:$A$6843,0),MATCH(EPS!AE$2,NoSettings!$C$1:$AH$1,0))</f>
        <v>9345140</v>
      </c>
      <c r="AF1679">
        <f>INDEX(NoSettings!$C$2:$AH$6843,MATCH(EPS!$F1679,NoSettings!$A$2:$A$6843,0),MATCH(EPS!AF$2,NoSettings!$C$1:$AH$1,0))</f>
        <v>8330990</v>
      </c>
      <c r="AG1679">
        <f>INDEX(NoSettings!$C$2:$AH$6843,MATCH(EPS!$F1679,NoSettings!$A$2:$A$6843,0),MATCH(EPS!AG$2,NoSettings!$C$1:$AH$1,0))</f>
        <v>7466160</v>
      </c>
      <c r="AH1679">
        <f>INDEX(NoSettings!$C$2:$AH$6843,MATCH(EPS!$F1679,NoSettings!$A$2:$A$6843,0),MATCH(EPS!AH$2,NoSettings!$C$1:$AH$1,0))</f>
        <v>6769320</v>
      </c>
      <c r="AI1679">
        <f>INDEX(NoSettings!$C$2:$AH$6843,MATCH(EPS!$F1679,NoSettings!$A$2:$A$6843,0),MATCH(EPS!AI$2,NoSettings!$C$1:$AH$1,0))</f>
        <v>6209360</v>
      </c>
      <c r="AJ1679">
        <f>INDEX(NoSettings!$C$2:$AH$6843,MATCH(EPS!$F1679,NoSettings!$A$2:$A$6843,0),MATCH(EPS!AJ$2,NoSettings!$C$1:$AH$1,0))</f>
        <v>5767610</v>
      </c>
      <c r="AK1679">
        <f>INDEX(NoSettings!$C$2:$AH$6843,MATCH(EPS!$F1679,NoSettings!$A$2:$A$6843,0),MATCH(EPS!AK$2,NoSettings!$C$1:$AH$1,0))</f>
        <v>54503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3457760</v>
      </c>
      <c r="H1680">
        <f>INDEX(NoSettings!$C$2:$AH$6843,MATCH(EPS!$F1680,NoSettings!$A$2:$A$6843,0),MATCH(EPS!H$2,NoSettings!$C$1:$AH$1,0))</f>
        <v>3477720</v>
      </c>
      <c r="I1680">
        <f>INDEX(NoSettings!$C$2:$AH$6843,MATCH(EPS!$F1680,NoSettings!$A$2:$A$6843,0),MATCH(EPS!I$2,NoSettings!$C$1:$AH$1,0))</f>
        <v>3497910</v>
      </c>
      <c r="J1680">
        <f>INDEX(NoSettings!$C$2:$AH$6843,MATCH(EPS!$F1680,NoSettings!$A$2:$A$6843,0),MATCH(EPS!J$2,NoSettings!$C$1:$AH$1,0))</f>
        <v>3502700</v>
      </c>
      <c r="K1680">
        <f>INDEX(NoSettings!$C$2:$AH$6843,MATCH(EPS!$F1680,NoSettings!$A$2:$A$6843,0),MATCH(EPS!K$2,NoSettings!$C$1:$AH$1,0))</f>
        <v>3515750</v>
      </c>
      <c r="L1680">
        <f>INDEX(NoSettings!$C$2:$AH$6843,MATCH(EPS!$F1680,NoSettings!$A$2:$A$6843,0),MATCH(EPS!L$2,NoSettings!$C$1:$AH$1,0))</f>
        <v>3513470</v>
      </c>
      <c r="M1680">
        <f>INDEX(NoSettings!$C$2:$AH$6843,MATCH(EPS!$F1680,NoSettings!$A$2:$A$6843,0),MATCH(EPS!M$2,NoSettings!$C$1:$AH$1,0))</f>
        <v>3496020</v>
      </c>
      <c r="N1680">
        <f>INDEX(NoSettings!$C$2:$AH$6843,MATCH(EPS!$F1680,NoSettings!$A$2:$A$6843,0),MATCH(EPS!N$2,NoSettings!$C$1:$AH$1,0))</f>
        <v>3471270</v>
      </c>
      <c r="O1680">
        <f>INDEX(NoSettings!$C$2:$AH$6843,MATCH(EPS!$F1680,NoSettings!$A$2:$A$6843,0),MATCH(EPS!O$2,NoSettings!$C$1:$AH$1,0))</f>
        <v>3439130</v>
      </c>
      <c r="P1680">
        <f>INDEX(NoSettings!$C$2:$AH$6843,MATCH(EPS!$F1680,NoSettings!$A$2:$A$6843,0),MATCH(EPS!P$2,NoSettings!$C$1:$AH$1,0))</f>
        <v>3376110</v>
      </c>
      <c r="Q1680">
        <f>INDEX(NoSettings!$C$2:$AH$6843,MATCH(EPS!$F1680,NoSettings!$A$2:$A$6843,0),MATCH(EPS!Q$2,NoSettings!$C$1:$AH$1,0))</f>
        <v>3297850</v>
      </c>
      <c r="R1680">
        <f>INDEX(NoSettings!$C$2:$AH$6843,MATCH(EPS!$F1680,NoSettings!$A$2:$A$6843,0),MATCH(EPS!R$2,NoSettings!$C$1:$AH$1,0))</f>
        <v>3204340</v>
      </c>
      <c r="S1680">
        <f>INDEX(NoSettings!$C$2:$AH$6843,MATCH(EPS!$F1680,NoSettings!$A$2:$A$6843,0),MATCH(EPS!S$2,NoSettings!$C$1:$AH$1,0))</f>
        <v>3087640</v>
      </c>
      <c r="T1680">
        <f>INDEX(NoSettings!$C$2:$AH$6843,MATCH(EPS!$F1680,NoSettings!$A$2:$A$6843,0),MATCH(EPS!T$2,NoSettings!$C$1:$AH$1,0))</f>
        <v>2955710</v>
      </c>
      <c r="U1680">
        <f>INDEX(NoSettings!$C$2:$AH$6843,MATCH(EPS!$F1680,NoSettings!$A$2:$A$6843,0),MATCH(EPS!U$2,NoSettings!$C$1:$AH$1,0))</f>
        <v>2808450</v>
      </c>
      <c r="V1680">
        <f>INDEX(NoSettings!$C$2:$AH$6843,MATCH(EPS!$F1680,NoSettings!$A$2:$A$6843,0),MATCH(EPS!V$2,NoSettings!$C$1:$AH$1,0))</f>
        <v>2653730</v>
      </c>
      <c r="W1680">
        <f>INDEX(NoSettings!$C$2:$AH$6843,MATCH(EPS!$F1680,NoSettings!$A$2:$A$6843,0),MATCH(EPS!W$2,NoSettings!$C$1:$AH$1,0))</f>
        <v>2491690</v>
      </c>
      <c r="X1680">
        <f>INDEX(NoSettings!$C$2:$AH$6843,MATCH(EPS!$F1680,NoSettings!$A$2:$A$6843,0),MATCH(EPS!X$2,NoSettings!$C$1:$AH$1,0))</f>
        <v>2322350</v>
      </c>
      <c r="Y1680">
        <f>INDEX(NoSettings!$C$2:$AH$6843,MATCH(EPS!$F1680,NoSettings!$A$2:$A$6843,0),MATCH(EPS!Y$2,NoSettings!$C$1:$AH$1,0))</f>
        <v>2145780</v>
      </c>
      <c r="Z1680">
        <f>INDEX(NoSettings!$C$2:$AH$6843,MATCH(EPS!$F1680,NoSettings!$A$2:$A$6843,0),MATCH(EPS!Z$2,NoSettings!$C$1:$AH$1,0))</f>
        <v>1977860</v>
      </c>
      <c r="AA1680">
        <f>INDEX(NoSettings!$C$2:$AH$6843,MATCH(EPS!$F1680,NoSettings!$A$2:$A$6843,0),MATCH(EPS!AA$2,NoSettings!$C$1:$AH$1,0))</f>
        <v>1810800</v>
      </c>
      <c r="AB1680">
        <f>INDEX(NoSettings!$C$2:$AH$6843,MATCH(EPS!$F1680,NoSettings!$A$2:$A$6843,0),MATCH(EPS!AB$2,NoSettings!$C$1:$AH$1,0))</f>
        <v>1637060</v>
      </c>
      <c r="AC1680">
        <f>INDEX(NoSettings!$C$2:$AH$6843,MATCH(EPS!$F1680,NoSettings!$A$2:$A$6843,0),MATCH(EPS!AC$2,NoSettings!$C$1:$AH$1,0))</f>
        <v>1472510</v>
      </c>
      <c r="AD1680">
        <f>INDEX(NoSettings!$C$2:$AH$6843,MATCH(EPS!$F1680,NoSettings!$A$2:$A$6843,0),MATCH(EPS!AD$2,NoSettings!$C$1:$AH$1,0))</f>
        <v>1317790</v>
      </c>
      <c r="AE1680">
        <f>INDEX(NoSettings!$C$2:$AH$6843,MATCH(EPS!$F1680,NoSettings!$A$2:$A$6843,0),MATCH(EPS!AE$2,NoSettings!$C$1:$AH$1,0))</f>
        <v>1180270</v>
      </c>
      <c r="AF1680">
        <f>INDEX(NoSettings!$C$2:$AH$6843,MATCH(EPS!$F1680,NoSettings!$A$2:$A$6843,0),MATCH(EPS!AF$2,NoSettings!$C$1:$AH$1,0))</f>
        <v>1052190</v>
      </c>
      <c r="AG1680">
        <f>INDEX(NoSettings!$C$2:$AH$6843,MATCH(EPS!$F1680,NoSettings!$A$2:$A$6843,0),MATCH(EPS!AG$2,NoSettings!$C$1:$AH$1,0))</f>
        <v>942960</v>
      </c>
      <c r="AH1680">
        <f>INDEX(NoSettings!$C$2:$AH$6843,MATCH(EPS!$F1680,NoSettings!$A$2:$A$6843,0),MATCH(EPS!AH$2,NoSettings!$C$1:$AH$1,0))</f>
        <v>854950</v>
      </c>
      <c r="AI1680">
        <f>INDEX(NoSettings!$C$2:$AH$6843,MATCH(EPS!$F1680,NoSettings!$A$2:$A$6843,0),MATCH(EPS!AI$2,NoSettings!$C$1:$AH$1,0))</f>
        <v>784228</v>
      </c>
      <c r="AJ1680">
        <f>INDEX(NoSettings!$C$2:$AH$6843,MATCH(EPS!$F1680,NoSettings!$A$2:$A$6843,0),MATCH(EPS!AJ$2,NoSettings!$C$1:$AH$1,0))</f>
        <v>728437</v>
      </c>
      <c r="AK1680">
        <f>INDEX(NoSettings!$C$2:$AH$6843,MATCH(EPS!$F1680,NoSettings!$A$2:$A$6843,0),MATCH(EPS!AK$2,NoSettings!$C$1:$AH$1,0))</f>
        <v>688361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3094730</v>
      </c>
      <c r="H1681">
        <f>INDEX(NoSettings!$C$2:$AH$6843,MATCH(EPS!$F1681,NoSettings!$A$2:$A$6843,0),MATCH(EPS!H$2,NoSettings!$C$1:$AH$1,0))</f>
        <v>3112590</v>
      </c>
      <c r="I1681">
        <f>INDEX(NoSettings!$C$2:$AH$6843,MATCH(EPS!$F1681,NoSettings!$A$2:$A$6843,0),MATCH(EPS!I$2,NoSettings!$C$1:$AH$1,0))</f>
        <v>3130670</v>
      </c>
      <c r="J1681">
        <f>INDEX(NoSettings!$C$2:$AH$6843,MATCH(EPS!$F1681,NoSettings!$A$2:$A$6843,0),MATCH(EPS!J$2,NoSettings!$C$1:$AH$1,0))</f>
        <v>3134960</v>
      </c>
      <c r="K1681">
        <f>INDEX(NoSettings!$C$2:$AH$6843,MATCH(EPS!$F1681,NoSettings!$A$2:$A$6843,0),MATCH(EPS!K$2,NoSettings!$C$1:$AH$1,0))</f>
        <v>3146630</v>
      </c>
      <c r="L1681">
        <f>INDEX(NoSettings!$C$2:$AH$6843,MATCH(EPS!$F1681,NoSettings!$A$2:$A$6843,0),MATCH(EPS!L$2,NoSettings!$C$1:$AH$1,0))</f>
        <v>3144590</v>
      </c>
      <c r="M1681">
        <f>INDEX(NoSettings!$C$2:$AH$6843,MATCH(EPS!$F1681,NoSettings!$A$2:$A$6843,0),MATCH(EPS!M$2,NoSettings!$C$1:$AH$1,0))</f>
        <v>3128980</v>
      </c>
      <c r="N1681">
        <f>INDEX(NoSettings!$C$2:$AH$6843,MATCH(EPS!$F1681,NoSettings!$A$2:$A$6843,0),MATCH(EPS!N$2,NoSettings!$C$1:$AH$1,0))</f>
        <v>3106830</v>
      </c>
      <c r="O1681">
        <f>INDEX(NoSettings!$C$2:$AH$6843,MATCH(EPS!$F1681,NoSettings!$A$2:$A$6843,0),MATCH(EPS!O$2,NoSettings!$C$1:$AH$1,0))</f>
        <v>3078060</v>
      </c>
      <c r="P1681">
        <f>INDEX(NoSettings!$C$2:$AH$6843,MATCH(EPS!$F1681,NoSettings!$A$2:$A$6843,0),MATCH(EPS!P$2,NoSettings!$C$1:$AH$1,0))</f>
        <v>3021660</v>
      </c>
      <c r="Q1681">
        <f>INDEX(NoSettings!$C$2:$AH$6843,MATCH(EPS!$F1681,NoSettings!$A$2:$A$6843,0),MATCH(EPS!Q$2,NoSettings!$C$1:$AH$1,0))</f>
        <v>2951610</v>
      </c>
      <c r="R1681">
        <f>INDEX(NoSettings!$C$2:$AH$6843,MATCH(EPS!$F1681,NoSettings!$A$2:$A$6843,0),MATCH(EPS!R$2,NoSettings!$C$1:$AH$1,0))</f>
        <v>2867920</v>
      </c>
      <c r="S1681">
        <f>INDEX(NoSettings!$C$2:$AH$6843,MATCH(EPS!$F1681,NoSettings!$A$2:$A$6843,0),MATCH(EPS!S$2,NoSettings!$C$1:$AH$1,0))</f>
        <v>2763480</v>
      </c>
      <c r="T1681">
        <f>INDEX(NoSettings!$C$2:$AH$6843,MATCH(EPS!$F1681,NoSettings!$A$2:$A$6843,0),MATCH(EPS!T$2,NoSettings!$C$1:$AH$1,0))</f>
        <v>2645390</v>
      </c>
      <c r="U1681">
        <f>INDEX(NoSettings!$C$2:$AH$6843,MATCH(EPS!$F1681,NoSettings!$A$2:$A$6843,0),MATCH(EPS!U$2,NoSettings!$C$1:$AH$1,0))</f>
        <v>2513590</v>
      </c>
      <c r="V1681">
        <f>INDEX(NoSettings!$C$2:$AH$6843,MATCH(EPS!$F1681,NoSettings!$A$2:$A$6843,0),MATCH(EPS!V$2,NoSettings!$C$1:$AH$1,0))</f>
        <v>2375110</v>
      </c>
      <c r="W1681">
        <f>INDEX(NoSettings!$C$2:$AH$6843,MATCH(EPS!$F1681,NoSettings!$A$2:$A$6843,0),MATCH(EPS!W$2,NoSettings!$C$1:$AH$1,0))</f>
        <v>2230090</v>
      </c>
      <c r="X1681">
        <f>INDEX(NoSettings!$C$2:$AH$6843,MATCH(EPS!$F1681,NoSettings!$A$2:$A$6843,0),MATCH(EPS!X$2,NoSettings!$C$1:$AH$1,0))</f>
        <v>2078530</v>
      </c>
      <c r="Y1681">
        <f>INDEX(NoSettings!$C$2:$AH$6843,MATCH(EPS!$F1681,NoSettings!$A$2:$A$6843,0),MATCH(EPS!Y$2,NoSettings!$C$1:$AH$1,0))</f>
        <v>1920500</v>
      </c>
      <c r="Z1681">
        <f>INDEX(NoSettings!$C$2:$AH$6843,MATCH(EPS!$F1681,NoSettings!$A$2:$A$6843,0),MATCH(EPS!Z$2,NoSettings!$C$1:$AH$1,0))</f>
        <v>1770210</v>
      </c>
      <c r="AA1681">
        <f>INDEX(NoSettings!$C$2:$AH$6843,MATCH(EPS!$F1681,NoSettings!$A$2:$A$6843,0),MATCH(EPS!AA$2,NoSettings!$C$1:$AH$1,0))</f>
        <v>1620680</v>
      </c>
      <c r="AB1681">
        <f>INDEX(NoSettings!$C$2:$AH$6843,MATCH(EPS!$F1681,NoSettings!$A$2:$A$6843,0),MATCH(EPS!AB$2,NoSettings!$C$1:$AH$1,0))</f>
        <v>1465180</v>
      </c>
      <c r="AC1681">
        <f>INDEX(NoSettings!$C$2:$AH$6843,MATCH(EPS!$F1681,NoSettings!$A$2:$A$6843,0),MATCH(EPS!AC$2,NoSettings!$C$1:$AH$1,0))</f>
        <v>1317910</v>
      </c>
      <c r="AD1681">
        <f>INDEX(NoSettings!$C$2:$AH$6843,MATCH(EPS!$F1681,NoSettings!$A$2:$A$6843,0),MATCH(EPS!AD$2,NoSettings!$C$1:$AH$1,0))</f>
        <v>1179430</v>
      </c>
      <c r="AE1681">
        <f>INDEX(NoSettings!$C$2:$AH$6843,MATCH(EPS!$F1681,NoSettings!$A$2:$A$6843,0),MATCH(EPS!AE$2,NoSettings!$C$1:$AH$1,0))</f>
        <v>1056360</v>
      </c>
      <c r="AF1681">
        <f>INDEX(NoSettings!$C$2:$AH$6843,MATCH(EPS!$F1681,NoSettings!$A$2:$A$6843,0),MATCH(EPS!AF$2,NoSettings!$C$1:$AH$1,0))</f>
        <v>941719</v>
      </c>
      <c r="AG1681">
        <f>INDEX(NoSettings!$C$2:$AH$6843,MATCH(EPS!$F1681,NoSettings!$A$2:$A$6843,0),MATCH(EPS!AG$2,NoSettings!$C$1:$AH$1,0))</f>
        <v>843960</v>
      </c>
      <c r="AH1681">
        <f>INDEX(NoSettings!$C$2:$AH$6843,MATCH(EPS!$F1681,NoSettings!$A$2:$A$6843,0),MATCH(EPS!AH$2,NoSettings!$C$1:$AH$1,0))</f>
        <v>765190</v>
      </c>
      <c r="AI1681">
        <f>INDEX(NoSettings!$C$2:$AH$6843,MATCH(EPS!$F1681,NoSettings!$A$2:$A$6843,0),MATCH(EPS!AI$2,NoSettings!$C$1:$AH$1,0))</f>
        <v>701893</v>
      </c>
      <c r="AJ1681">
        <f>INDEX(NoSettings!$C$2:$AH$6843,MATCH(EPS!$F1681,NoSettings!$A$2:$A$6843,0),MATCH(EPS!AJ$2,NoSettings!$C$1:$AH$1,0))</f>
        <v>651959</v>
      </c>
      <c r="AK1681">
        <f>INDEX(NoSettings!$C$2:$AH$6843,MATCH(EPS!$F1681,NoSettings!$A$2:$A$6843,0),MATCH(EPS!AK$2,NoSettings!$C$1:$AH$1,0))</f>
        <v>616091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223095</v>
      </c>
      <c r="H1682">
        <f>INDEX(NoSettings!$C$2:$AH$6843,MATCH(EPS!$F1682,NoSettings!$A$2:$A$6843,0),MATCH(EPS!H$2,NoSettings!$C$1:$AH$1,0))</f>
        <v>224383</v>
      </c>
      <c r="I1682">
        <f>INDEX(NoSettings!$C$2:$AH$6843,MATCH(EPS!$F1682,NoSettings!$A$2:$A$6843,0),MATCH(EPS!I$2,NoSettings!$C$1:$AH$1,0))</f>
        <v>225686</v>
      </c>
      <c r="J1682">
        <f>INDEX(NoSettings!$C$2:$AH$6843,MATCH(EPS!$F1682,NoSettings!$A$2:$A$6843,0),MATCH(EPS!J$2,NoSettings!$C$1:$AH$1,0))</f>
        <v>225995</v>
      </c>
      <c r="K1682">
        <f>INDEX(NoSettings!$C$2:$AH$6843,MATCH(EPS!$F1682,NoSettings!$A$2:$A$6843,0),MATCH(EPS!K$2,NoSettings!$C$1:$AH$1,0))</f>
        <v>226837</v>
      </c>
      <c r="L1682">
        <f>INDEX(NoSettings!$C$2:$AH$6843,MATCH(EPS!$F1682,NoSettings!$A$2:$A$6843,0),MATCH(EPS!L$2,NoSettings!$C$1:$AH$1,0))</f>
        <v>226690</v>
      </c>
      <c r="M1682">
        <f>INDEX(NoSettings!$C$2:$AH$6843,MATCH(EPS!$F1682,NoSettings!$A$2:$A$6843,0),MATCH(EPS!M$2,NoSettings!$C$1:$AH$1,0))</f>
        <v>225564</v>
      </c>
      <c r="N1682">
        <f>INDEX(NoSettings!$C$2:$AH$6843,MATCH(EPS!$F1682,NoSettings!$A$2:$A$6843,0),MATCH(EPS!N$2,NoSettings!$C$1:$AH$1,0))</f>
        <v>223967</v>
      </c>
      <c r="O1682">
        <f>INDEX(NoSettings!$C$2:$AH$6843,MATCH(EPS!$F1682,NoSettings!$A$2:$A$6843,0),MATCH(EPS!O$2,NoSettings!$C$1:$AH$1,0))</f>
        <v>221894</v>
      </c>
      <c r="P1682">
        <f>INDEX(NoSettings!$C$2:$AH$6843,MATCH(EPS!$F1682,NoSettings!$A$2:$A$6843,0),MATCH(EPS!P$2,NoSettings!$C$1:$AH$1,0))</f>
        <v>217827</v>
      </c>
      <c r="Q1682">
        <f>INDEX(NoSettings!$C$2:$AH$6843,MATCH(EPS!$F1682,NoSettings!$A$2:$A$6843,0),MATCH(EPS!Q$2,NoSettings!$C$1:$AH$1,0))</f>
        <v>212778</v>
      </c>
      <c r="R1682">
        <f>INDEX(NoSettings!$C$2:$AH$6843,MATCH(EPS!$F1682,NoSettings!$A$2:$A$6843,0),MATCH(EPS!R$2,NoSettings!$C$1:$AH$1,0))</f>
        <v>206744</v>
      </c>
      <c r="S1682">
        <f>INDEX(NoSettings!$C$2:$AH$6843,MATCH(EPS!$F1682,NoSettings!$A$2:$A$6843,0),MATCH(EPS!S$2,NoSettings!$C$1:$AH$1,0))</f>
        <v>199216</v>
      </c>
      <c r="T1682">
        <f>INDEX(NoSettings!$C$2:$AH$6843,MATCH(EPS!$F1682,NoSettings!$A$2:$A$6843,0),MATCH(EPS!T$2,NoSettings!$C$1:$AH$1,0))</f>
        <v>190703</v>
      </c>
      <c r="U1682">
        <f>INDEX(NoSettings!$C$2:$AH$6843,MATCH(EPS!$F1682,NoSettings!$A$2:$A$6843,0),MATCH(EPS!U$2,NoSettings!$C$1:$AH$1,0))</f>
        <v>181202</v>
      </c>
      <c r="V1682">
        <f>INDEX(NoSettings!$C$2:$AH$6843,MATCH(EPS!$F1682,NoSettings!$A$2:$A$6843,0),MATCH(EPS!V$2,NoSettings!$C$1:$AH$1,0))</f>
        <v>171219</v>
      </c>
      <c r="W1682">
        <f>INDEX(NoSettings!$C$2:$AH$6843,MATCH(EPS!$F1682,NoSettings!$A$2:$A$6843,0),MATCH(EPS!W$2,NoSettings!$C$1:$AH$1,0))</f>
        <v>160765</v>
      </c>
      <c r="X1682">
        <f>INDEX(NoSettings!$C$2:$AH$6843,MATCH(EPS!$F1682,NoSettings!$A$2:$A$6843,0),MATCH(EPS!X$2,NoSettings!$C$1:$AH$1,0))</f>
        <v>149839</v>
      </c>
      <c r="Y1682">
        <f>INDEX(NoSettings!$C$2:$AH$6843,MATCH(EPS!$F1682,NoSettings!$A$2:$A$6843,0),MATCH(EPS!Y$2,NoSettings!$C$1:$AH$1,0))</f>
        <v>138446</v>
      </c>
      <c r="Z1682">
        <f>INDEX(NoSettings!$C$2:$AH$6843,MATCH(EPS!$F1682,NoSettings!$A$2:$A$6843,0),MATCH(EPS!Z$2,NoSettings!$C$1:$AH$1,0))</f>
        <v>127612</v>
      </c>
      <c r="AA1682">
        <f>INDEX(NoSettings!$C$2:$AH$6843,MATCH(EPS!$F1682,NoSettings!$A$2:$A$6843,0),MATCH(EPS!AA$2,NoSettings!$C$1:$AH$1,0))</f>
        <v>116833</v>
      </c>
      <c r="AB1682">
        <f>INDEX(NoSettings!$C$2:$AH$6843,MATCH(EPS!$F1682,NoSettings!$A$2:$A$6843,0),MATCH(EPS!AB$2,NoSettings!$C$1:$AH$1,0))</f>
        <v>105623</v>
      </c>
      <c r="AC1682">
        <f>INDEX(NoSettings!$C$2:$AH$6843,MATCH(EPS!$F1682,NoSettings!$A$2:$A$6843,0),MATCH(EPS!AC$2,NoSettings!$C$1:$AH$1,0))</f>
        <v>95006.7</v>
      </c>
      <c r="AD1682">
        <f>INDEX(NoSettings!$C$2:$AH$6843,MATCH(EPS!$F1682,NoSettings!$A$2:$A$6843,0),MATCH(EPS!AD$2,NoSettings!$C$1:$AH$1,0))</f>
        <v>85023.9</v>
      </c>
      <c r="AE1682">
        <f>INDEX(NoSettings!$C$2:$AH$6843,MATCH(EPS!$F1682,NoSettings!$A$2:$A$6843,0),MATCH(EPS!AE$2,NoSettings!$C$1:$AH$1,0))</f>
        <v>76151.399999999994</v>
      </c>
      <c r="AF1682">
        <f>INDEX(NoSettings!$C$2:$AH$6843,MATCH(EPS!$F1682,NoSettings!$A$2:$A$6843,0),MATCH(EPS!AF$2,NoSettings!$C$1:$AH$1,0))</f>
        <v>67887.3</v>
      </c>
      <c r="AG1682">
        <f>INDEX(NoSettings!$C$2:$AH$6843,MATCH(EPS!$F1682,NoSettings!$A$2:$A$6843,0),MATCH(EPS!AG$2,NoSettings!$C$1:$AH$1,0))</f>
        <v>60840</v>
      </c>
      <c r="AH1682">
        <f>INDEX(NoSettings!$C$2:$AH$6843,MATCH(EPS!$F1682,NoSettings!$A$2:$A$6843,0),MATCH(EPS!AH$2,NoSettings!$C$1:$AH$1,0))</f>
        <v>55161.599999999999</v>
      </c>
      <c r="AI1682">
        <f>INDEX(NoSettings!$C$2:$AH$6843,MATCH(EPS!$F1682,NoSettings!$A$2:$A$6843,0),MATCH(EPS!AI$2,NoSettings!$C$1:$AH$1,0))</f>
        <v>50598.6</v>
      </c>
      <c r="AJ1682">
        <f>INDEX(NoSettings!$C$2:$AH$6843,MATCH(EPS!$F1682,NoSettings!$A$2:$A$6843,0),MATCH(EPS!AJ$2,NoSettings!$C$1:$AH$1,0))</f>
        <v>46998.9</v>
      </c>
      <c r="AK1682">
        <f>INDEX(NoSettings!$C$2:$AH$6843,MATCH(EPS!$F1682,NoSettings!$A$2:$A$6843,0),MATCH(EPS!AK$2,NoSettings!$C$1:$AH$1,0))</f>
        <v>44413.2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309341</v>
      </c>
      <c r="H1683">
        <f>INDEX(NoSettings!$C$2:$AH$6843,MATCH(EPS!$F1683,NoSettings!$A$2:$A$6843,0),MATCH(EPS!H$2,NoSettings!$C$1:$AH$1,0))</f>
        <v>311127</v>
      </c>
      <c r="I1683">
        <f>INDEX(NoSettings!$C$2:$AH$6843,MATCH(EPS!$F1683,NoSettings!$A$2:$A$6843,0),MATCH(EPS!I$2,NoSettings!$C$1:$AH$1,0))</f>
        <v>312933</v>
      </c>
      <c r="J1683">
        <f>INDEX(NoSettings!$C$2:$AH$6843,MATCH(EPS!$F1683,NoSettings!$A$2:$A$6843,0),MATCH(EPS!J$2,NoSettings!$C$1:$AH$1,0))</f>
        <v>313362</v>
      </c>
      <c r="K1683">
        <f>INDEX(NoSettings!$C$2:$AH$6843,MATCH(EPS!$F1683,NoSettings!$A$2:$A$6843,0),MATCH(EPS!K$2,NoSettings!$C$1:$AH$1,0))</f>
        <v>314529</v>
      </c>
      <c r="L1683">
        <f>INDEX(NoSettings!$C$2:$AH$6843,MATCH(EPS!$F1683,NoSettings!$A$2:$A$6843,0),MATCH(EPS!L$2,NoSettings!$C$1:$AH$1,0))</f>
        <v>314325</v>
      </c>
      <c r="M1683">
        <f>INDEX(NoSettings!$C$2:$AH$6843,MATCH(EPS!$F1683,NoSettings!$A$2:$A$6843,0),MATCH(EPS!M$2,NoSettings!$C$1:$AH$1,0))</f>
        <v>312765</v>
      </c>
      <c r="N1683">
        <f>INDEX(NoSettings!$C$2:$AH$6843,MATCH(EPS!$F1683,NoSettings!$A$2:$A$6843,0),MATCH(EPS!N$2,NoSettings!$C$1:$AH$1,0))</f>
        <v>310550</v>
      </c>
      <c r="O1683">
        <f>INDEX(NoSettings!$C$2:$AH$6843,MATCH(EPS!$F1683,NoSettings!$A$2:$A$6843,0),MATCH(EPS!O$2,NoSettings!$C$1:$AH$1,0))</f>
        <v>307675</v>
      </c>
      <c r="P1683">
        <f>INDEX(NoSettings!$C$2:$AH$6843,MATCH(EPS!$F1683,NoSettings!$A$2:$A$6843,0),MATCH(EPS!P$2,NoSettings!$C$1:$AH$1,0))</f>
        <v>302037</v>
      </c>
      <c r="Q1683">
        <f>INDEX(NoSettings!$C$2:$AH$6843,MATCH(EPS!$F1683,NoSettings!$A$2:$A$6843,0),MATCH(EPS!Q$2,NoSettings!$C$1:$AH$1,0))</f>
        <v>295035</v>
      </c>
      <c r="R1683">
        <f>INDEX(NoSettings!$C$2:$AH$6843,MATCH(EPS!$F1683,NoSettings!$A$2:$A$6843,0),MATCH(EPS!R$2,NoSettings!$C$1:$AH$1,0))</f>
        <v>286669</v>
      </c>
      <c r="S1683">
        <f>INDEX(NoSettings!$C$2:$AH$6843,MATCH(EPS!$F1683,NoSettings!$A$2:$A$6843,0),MATCH(EPS!S$2,NoSettings!$C$1:$AH$1,0))</f>
        <v>276230</v>
      </c>
      <c r="T1683">
        <f>INDEX(NoSettings!$C$2:$AH$6843,MATCH(EPS!$F1683,NoSettings!$A$2:$A$6843,0),MATCH(EPS!T$2,NoSettings!$C$1:$AH$1,0))</f>
        <v>264426</v>
      </c>
      <c r="U1683">
        <f>INDEX(NoSettings!$C$2:$AH$6843,MATCH(EPS!$F1683,NoSettings!$A$2:$A$6843,0),MATCH(EPS!U$2,NoSettings!$C$1:$AH$1,0))</f>
        <v>251252</v>
      </c>
      <c r="V1683">
        <f>INDEX(NoSettings!$C$2:$AH$6843,MATCH(EPS!$F1683,NoSettings!$A$2:$A$6843,0),MATCH(EPS!V$2,NoSettings!$C$1:$AH$1,0))</f>
        <v>237410</v>
      </c>
      <c r="W1683">
        <f>INDEX(NoSettings!$C$2:$AH$6843,MATCH(EPS!$F1683,NoSettings!$A$2:$A$6843,0),MATCH(EPS!W$2,NoSettings!$C$1:$AH$1,0))</f>
        <v>222914</v>
      </c>
      <c r="X1683">
        <f>INDEX(NoSettings!$C$2:$AH$6843,MATCH(EPS!$F1683,NoSettings!$A$2:$A$6843,0),MATCH(EPS!X$2,NoSettings!$C$1:$AH$1,0))</f>
        <v>207765</v>
      </c>
      <c r="Y1683">
        <f>INDEX(NoSettings!$C$2:$AH$6843,MATCH(EPS!$F1683,NoSettings!$A$2:$A$6843,0),MATCH(EPS!Y$2,NoSettings!$C$1:$AH$1,0))</f>
        <v>191968</v>
      </c>
      <c r="Z1683">
        <f>INDEX(NoSettings!$C$2:$AH$6843,MATCH(EPS!$F1683,NoSettings!$A$2:$A$6843,0),MATCH(EPS!Z$2,NoSettings!$C$1:$AH$1,0))</f>
        <v>176945</v>
      </c>
      <c r="AA1683">
        <f>INDEX(NoSettings!$C$2:$AH$6843,MATCH(EPS!$F1683,NoSettings!$A$2:$A$6843,0),MATCH(EPS!AA$2,NoSettings!$C$1:$AH$1,0))</f>
        <v>161999</v>
      </c>
      <c r="AB1683">
        <f>INDEX(NoSettings!$C$2:$AH$6843,MATCH(EPS!$F1683,NoSettings!$A$2:$A$6843,0),MATCH(EPS!AB$2,NoSettings!$C$1:$AH$1,0))</f>
        <v>146456</v>
      </c>
      <c r="AC1683">
        <f>INDEX(NoSettings!$C$2:$AH$6843,MATCH(EPS!$F1683,NoSettings!$A$2:$A$6843,0),MATCH(EPS!AC$2,NoSettings!$C$1:$AH$1,0))</f>
        <v>131735</v>
      </c>
      <c r="AD1683">
        <f>INDEX(NoSettings!$C$2:$AH$6843,MATCH(EPS!$F1683,NoSettings!$A$2:$A$6843,0),MATCH(EPS!AD$2,NoSettings!$C$1:$AH$1,0))</f>
        <v>117893</v>
      </c>
      <c r="AE1683">
        <f>INDEX(NoSettings!$C$2:$AH$6843,MATCH(EPS!$F1683,NoSettings!$A$2:$A$6843,0),MATCH(EPS!AE$2,NoSettings!$C$1:$AH$1,0))</f>
        <v>105591</v>
      </c>
      <c r="AF1683">
        <f>INDEX(NoSettings!$C$2:$AH$6843,MATCH(EPS!$F1683,NoSettings!$A$2:$A$6843,0),MATCH(EPS!AF$2,NoSettings!$C$1:$AH$1,0))</f>
        <v>94131.7</v>
      </c>
      <c r="AG1683">
        <f>INDEX(NoSettings!$C$2:$AH$6843,MATCH(EPS!$F1683,NoSettings!$A$2:$A$6843,0),MATCH(EPS!AG$2,NoSettings!$C$1:$AH$1,0))</f>
        <v>84360</v>
      </c>
      <c r="AH1683">
        <f>INDEX(NoSettings!$C$2:$AH$6843,MATCH(EPS!$F1683,NoSettings!$A$2:$A$6843,0),MATCH(EPS!AH$2,NoSettings!$C$1:$AH$1,0))</f>
        <v>76486.399999999994</v>
      </c>
      <c r="AI1683">
        <f>INDEX(NoSettings!$C$2:$AH$6843,MATCH(EPS!$F1683,NoSettings!$A$2:$A$6843,0),MATCH(EPS!AI$2,NoSettings!$C$1:$AH$1,0))</f>
        <v>70159.399999999994</v>
      </c>
      <c r="AJ1683">
        <f>INDEX(NoSettings!$C$2:$AH$6843,MATCH(EPS!$F1683,NoSettings!$A$2:$A$6843,0),MATCH(EPS!AJ$2,NoSettings!$C$1:$AH$1,0))</f>
        <v>65168.1</v>
      </c>
      <c r="AK1683">
        <f>INDEX(NoSettings!$C$2:$AH$6843,MATCH(EPS!$F1683,NoSettings!$A$2:$A$6843,0),MATCH(EPS!AK$2,NoSettings!$C$1:$AH$1,0))</f>
        <v>61582.8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773573</v>
      </c>
      <c r="H1684">
        <f>INDEX(NoSettings!$C$2:$AH$6843,MATCH(EPS!$F1684,NoSettings!$A$2:$A$6843,0),MATCH(EPS!H$2,NoSettings!$C$1:$AH$1,0))</f>
        <v>778038</v>
      </c>
      <c r="I1684">
        <f>INDEX(NoSettings!$C$2:$AH$6843,MATCH(EPS!$F1684,NoSettings!$A$2:$A$6843,0),MATCH(EPS!I$2,NoSettings!$C$1:$AH$1,0))</f>
        <v>782556</v>
      </c>
      <c r="J1684">
        <f>INDEX(NoSettings!$C$2:$AH$6843,MATCH(EPS!$F1684,NoSettings!$A$2:$A$6843,0),MATCH(EPS!J$2,NoSettings!$C$1:$AH$1,0))</f>
        <v>783629</v>
      </c>
      <c r="K1684">
        <f>INDEX(NoSettings!$C$2:$AH$6843,MATCH(EPS!$F1684,NoSettings!$A$2:$A$6843,0),MATCH(EPS!K$2,NoSettings!$C$1:$AH$1,0))</f>
        <v>786547</v>
      </c>
      <c r="L1684">
        <f>INDEX(NoSettings!$C$2:$AH$6843,MATCH(EPS!$F1684,NoSettings!$A$2:$A$6843,0),MATCH(EPS!L$2,NoSettings!$C$1:$AH$1,0))</f>
        <v>786037</v>
      </c>
      <c r="M1684">
        <f>INDEX(NoSettings!$C$2:$AH$6843,MATCH(EPS!$F1684,NoSettings!$A$2:$A$6843,0),MATCH(EPS!M$2,NoSettings!$C$1:$AH$1,0))</f>
        <v>782134</v>
      </c>
      <c r="N1684">
        <f>INDEX(NoSettings!$C$2:$AH$6843,MATCH(EPS!$F1684,NoSettings!$A$2:$A$6843,0),MATCH(EPS!N$2,NoSettings!$C$1:$AH$1,0))</f>
        <v>776597</v>
      </c>
      <c r="O1684">
        <f>INDEX(NoSettings!$C$2:$AH$6843,MATCH(EPS!$F1684,NoSettings!$A$2:$A$6843,0),MATCH(EPS!O$2,NoSettings!$C$1:$AH$1,0))</f>
        <v>769406</v>
      </c>
      <c r="P1684">
        <f>INDEX(NoSettings!$C$2:$AH$6843,MATCH(EPS!$F1684,NoSettings!$A$2:$A$6843,0),MATCH(EPS!P$2,NoSettings!$C$1:$AH$1,0))</f>
        <v>755307</v>
      </c>
      <c r="Q1684">
        <f>INDEX(NoSettings!$C$2:$AH$6843,MATCH(EPS!$F1684,NoSettings!$A$2:$A$6843,0),MATCH(EPS!Q$2,NoSettings!$C$1:$AH$1,0))</f>
        <v>737797</v>
      </c>
      <c r="R1684">
        <f>INDEX(NoSettings!$C$2:$AH$6843,MATCH(EPS!$F1684,NoSettings!$A$2:$A$6843,0),MATCH(EPS!R$2,NoSettings!$C$1:$AH$1,0))</f>
        <v>716877</v>
      </c>
      <c r="S1684">
        <f>INDEX(NoSettings!$C$2:$AH$6843,MATCH(EPS!$F1684,NoSettings!$A$2:$A$6843,0),MATCH(EPS!S$2,NoSettings!$C$1:$AH$1,0))</f>
        <v>690771</v>
      </c>
      <c r="T1684">
        <f>INDEX(NoSettings!$C$2:$AH$6843,MATCH(EPS!$F1684,NoSettings!$A$2:$A$6843,0),MATCH(EPS!T$2,NoSettings!$C$1:$AH$1,0))</f>
        <v>661254</v>
      </c>
      <c r="U1684">
        <f>INDEX(NoSettings!$C$2:$AH$6843,MATCH(EPS!$F1684,NoSettings!$A$2:$A$6843,0),MATCH(EPS!U$2,NoSettings!$C$1:$AH$1,0))</f>
        <v>628309</v>
      </c>
      <c r="V1684">
        <f>INDEX(NoSettings!$C$2:$AH$6843,MATCH(EPS!$F1684,NoSettings!$A$2:$A$6843,0),MATCH(EPS!V$2,NoSettings!$C$1:$AH$1,0))</f>
        <v>593694</v>
      </c>
      <c r="W1684">
        <f>INDEX(NoSettings!$C$2:$AH$6843,MATCH(EPS!$F1684,NoSettings!$A$2:$A$6843,0),MATCH(EPS!W$2,NoSettings!$C$1:$AH$1,0))</f>
        <v>557444</v>
      </c>
      <c r="X1684">
        <f>INDEX(NoSettings!$C$2:$AH$6843,MATCH(EPS!$F1684,NoSettings!$A$2:$A$6843,0),MATCH(EPS!X$2,NoSettings!$C$1:$AH$1,0))</f>
        <v>519559</v>
      </c>
      <c r="Y1684">
        <f>INDEX(NoSettings!$C$2:$AH$6843,MATCH(EPS!$F1684,NoSettings!$A$2:$A$6843,0),MATCH(EPS!Y$2,NoSettings!$C$1:$AH$1,0))</f>
        <v>480057</v>
      </c>
      <c r="Z1684">
        <f>INDEX(NoSettings!$C$2:$AH$6843,MATCH(EPS!$F1684,NoSettings!$A$2:$A$6843,0),MATCH(EPS!Z$2,NoSettings!$C$1:$AH$1,0))</f>
        <v>442489</v>
      </c>
      <c r="AA1684">
        <f>INDEX(NoSettings!$C$2:$AH$6843,MATCH(EPS!$F1684,NoSettings!$A$2:$A$6843,0),MATCH(EPS!AA$2,NoSettings!$C$1:$AH$1,0))</f>
        <v>405114</v>
      </c>
      <c r="AB1684">
        <f>INDEX(NoSettings!$C$2:$AH$6843,MATCH(EPS!$F1684,NoSettings!$A$2:$A$6843,0),MATCH(EPS!AB$2,NoSettings!$C$1:$AH$1,0))</f>
        <v>366244</v>
      </c>
      <c r="AC1684">
        <f>INDEX(NoSettings!$C$2:$AH$6843,MATCH(EPS!$F1684,NoSettings!$A$2:$A$6843,0),MATCH(EPS!AC$2,NoSettings!$C$1:$AH$1,0))</f>
        <v>329432</v>
      </c>
      <c r="AD1684">
        <f>INDEX(NoSettings!$C$2:$AH$6843,MATCH(EPS!$F1684,NoSettings!$A$2:$A$6843,0),MATCH(EPS!AD$2,NoSettings!$C$1:$AH$1,0))</f>
        <v>294817</v>
      </c>
      <c r="AE1684">
        <f>INDEX(NoSettings!$C$2:$AH$6843,MATCH(EPS!$F1684,NoSettings!$A$2:$A$6843,0),MATCH(EPS!AE$2,NoSettings!$C$1:$AH$1,0))</f>
        <v>264052</v>
      </c>
      <c r="AF1684">
        <f>INDEX(NoSettings!$C$2:$AH$6843,MATCH(EPS!$F1684,NoSettings!$A$2:$A$6843,0),MATCH(EPS!AF$2,NoSettings!$C$1:$AH$1,0))</f>
        <v>235396</v>
      </c>
      <c r="AG1684">
        <f>INDEX(NoSettings!$C$2:$AH$6843,MATCH(EPS!$F1684,NoSettings!$A$2:$A$6843,0),MATCH(EPS!AG$2,NoSettings!$C$1:$AH$1,0))</f>
        <v>210960</v>
      </c>
      <c r="AH1684">
        <f>INDEX(NoSettings!$C$2:$AH$6843,MATCH(EPS!$F1684,NoSettings!$A$2:$A$6843,0),MATCH(EPS!AH$2,NoSettings!$C$1:$AH$1,0))</f>
        <v>191270</v>
      </c>
      <c r="AI1684">
        <f>INDEX(NoSettings!$C$2:$AH$6843,MATCH(EPS!$F1684,NoSettings!$A$2:$A$6843,0),MATCH(EPS!AI$2,NoSettings!$C$1:$AH$1,0))</f>
        <v>175448</v>
      </c>
      <c r="AJ1684">
        <f>INDEX(NoSettings!$C$2:$AH$6843,MATCH(EPS!$F1684,NoSettings!$A$2:$A$6843,0),MATCH(EPS!AJ$2,NoSettings!$C$1:$AH$1,0))</f>
        <v>162967</v>
      </c>
      <c r="AK1684">
        <f>INDEX(NoSettings!$C$2:$AH$6843,MATCH(EPS!$F1684,NoSettings!$A$2:$A$6843,0),MATCH(EPS!AK$2,NoSettings!$C$1:$AH$1,0))</f>
        <v>154001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1320090</v>
      </c>
      <c r="H1685">
        <f>INDEX(NoSettings!$C$2:$AH$6843,MATCH(EPS!$F1685,NoSettings!$A$2:$A$6843,0),MATCH(EPS!H$2,NoSettings!$C$1:$AH$1,0))</f>
        <v>1327710</v>
      </c>
      <c r="I1685">
        <f>INDEX(NoSettings!$C$2:$AH$6843,MATCH(EPS!$F1685,NoSettings!$A$2:$A$6843,0),MATCH(EPS!I$2,NoSettings!$C$1:$AH$1,0))</f>
        <v>1335420</v>
      </c>
      <c r="J1685">
        <f>INDEX(NoSettings!$C$2:$AH$6843,MATCH(EPS!$F1685,NoSettings!$A$2:$A$6843,0),MATCH(EPS!J$2,NoSettings!$C$1:$AH$1,0))</f>
        <v>1337250</v>
      </c>
      <c r="K1685">
        <f>INDEX(NoSettings!$C$2:$AH$6843,MATCH(EPS!$F1685,NoSettings!$A$2:$A$6843,0),MATCH(EPS!K$2,NoSettings!$C$1:$AH$1,0))</f>
        <v>1342230</v>
      </c>
      <c r="L1685">
        <f>INDEX(NoSettings!$C$2:$AH$6843,MATCH(EPS!$F1685,NoSettings!$A$2:$A$6843,0),MATCH(EPS!L$2,NoSettings!$C$1:$AH$1,0))</f>
        <v>1341360</v>
      </c>
      <c r="M1685">
        <f>INDEX(NoSettings!$C$2:$AH$6843,MATCH(EPS!$F1685,NoSettings!$A$2:$A$6843,0),MATCH(EPS!M$2,NoSettings!$C$1:$AH$1,0))</f>
        <v>1334700</v>
      </c>
      <c r="N1685">
        <f>INDEX(NoSettings!$C$2:$AH$6843,MATCH(EPS!$F1685,NoSettings!$A$2:$A$6843,0),MATCH(EPS!N$2,NoSettings!$C$1:$AH$1,0))</f>
        <v>1325250</v>
      </c>
      <c r="O1685">
        <f>INDEX(NoSettings!$C$2:$AH$6843,MATCH(EPS!$F1685,NoSettings!$A$2:$A$6843,0),MATCH(EPS!O$2,NoSettings!$C$1:$AH$1,0))</f>
        <v>1312980</v>
      </c>
      <c r="P1685">
        <f>INDEX(NoSettings!$C$2:$AH$6843,MATCH(EPS!$F1685,NoSettings!$A$2:$A$6843,0),MATCH(EPS!P$2,NoSettings!$C$1:$AH$1,0))</f>
        <v>1288920</v>
      </c>
      <c r="Q1685">
        <f>INDEX(NoSettings!$C$2:$AH$6843,MATCH(EPS!$F1685,NoSettings!$A$2:$A$6843,0),MATCH(EPS!Q$2,NoSettings!$C$1:$AH$1,0))</f>
        <v>1259040</v>
      </c>
      <c r="R1685">
        <f>INDEX(NoSettings!$C$2:$AH$6843,MATCH(EPS!$F1685,NoSettings!$A$2:$A$6843,0),MATCH(EPS!R$2,NoSettings!$C$1:$AH$1,0))</f>
        <v>1223340</v>
      </c>
      <c r="S1685">
        <f>INDEX(NoSettings!$C$2:$AH$6843,MATCH(EPS!$F1685,NoSettings!$A$2:$A$6843,0),MATCH(EPS!S$2,NoSettings!$C$1:$AH$1,0))</f>
        <v>1178790</v>
      </c>
      <c r="T1685">
        <f>INDEX(NoSettings!$C$2:$AH$6843,MATCH(EPS!$F1685,NoSettings!$A$2:$A$6843,0),MATCH(EPS!T$2,NoSettings!$C$1:$AH$1,0))</f>
        <v>1128420</v>
      </c>
      <c r="U1685">
        <f>INDEX(NoSettings!$C$2:$AH$6843,MATCH(EPS!$F1685,NoSettings!$A$2:$A$6843,0),MATCH(EPS!U$2,NoSettings!$C$1:$AH$1,0))</f>
        <v>1072200</v>
      </c>
      <c r="V1685">
        <f>INDEX(NoSettings!$C$2:$AH$6843,MATCH(EPS!$F1685,NoSettings!$A$2:$A$6843,0),MATCH(EPS!V$2,NoSettings!$C$1:$AH$1,0))</f>
        <v>1013130</v>
      </c>
      <c r="W1685">
        <f>INDEX(NoSettings!$C$2:$AH$6843,MATCH(EPS!$F1685,NoSettings!$A$2:$A$6843,0),MATCH(EPS!W$2,NoSettings!$C$1:$AH$1,0))</f>
        <v>951270</v>
      </c>
      <c r="X1685">
        <f>INDEX(NoSettings!$C$2:$AH$6843,MATCH(EPS!$F1685,NoSettings!$A$2:$A$6843,0),MATCH(EPS!X$2,NoSettings!$C$1:$AH$1,0))</f>
        <v>886620</v>
      </c>
      <c r="Y1685">
        <f>INDEX(NoSettings!$C$2:$AH$6843,MATCH(EPS!$F1685,NoSettings!$A$2:$A$6843,0),MATCH(EPS!Y$2,NoSettings!$C$1:$AH$1,0))</f>
        <v>819210</v>
      </c>
      <c r="Z1685">
        <f>INDEX(NoSettings!$C$2:$AH$6843,MATCH(EPS!$F1685,NoSettings!$A$2:$A$6843,0),MATCH(EPS!Z$2,NoSettings!$C$1:$AH$1,0))</f>
        <v>755100</v>
      </c>
      <c r="AA1685">
        <f>INDEX(NoSettings!$C$2:$AH$6843,MATCH(EPS!$F1685,NoSettings!$A$2:$A$6843,0),MATCH(EPS!AA$2,NoSettings!$C$1:$AH$1,0))</f>
        <v>691320</v>
      </c>
      <c r="AB1685">
        <f>INDEX(NoSettings!$C$2:$AH$6843,MATCH(EPS!$F1685,NoSettings!$A$2:$A$6843,0),MATCH(EPS!AB$2,NoSettings!$C$1:$AH$1,0))</f>
        <v>624990</v>
      </c>
      <c r="AC1685">
        <f>INDEX(NoSettings!$C$2:$AH$6843,MATCH(EPS!$F1685,NoSettings!$A$2:$A$6843,0),MATCH(EPS!AC$2,NoSettings!$C$1:$AH$1,0))</f>
        <v>562170</v>
      </c>
      <c r="AD1685">
        <f>INDEX(NoSettings!$C$2:$AH$6843,MATCH(EPS!$F1685,NoSettings!$A$2:$A$6843,0),MATCH(EPS!AD$2,NoSettings!$C$1:$AH$1,0))</f>
        <v>503100</v>
      </c>
      <c r="AE1685">
        <f>INDEX(NoSettings!$C$2:$AH$6843,MATCH(EPS!$F1685,NoSettings!$A$2:$A$6843,0),MATCH(EPS!AE$2,NoSettings!$C$1:$AH$1,0))</f>
        <v>450600</v>
      </c>
      <c r="AF1685">
        <f>INDEX(NoSettings!$C$2:$AH$6843,MATCH(EPS!$F1685,NoSettings!$A$2:$A$6843,0),MATCH(EPS!AF$2,NoSettings!$C$1:$AH$1,0))</f>
        <v>401700</v>
      </c>
      <c r="AG1685">
        <f>INDEX(NoSettings!$C$2:$AH$6843,MATCH(EPS!$F1685,NoSettings!$A$2:$A$6843,0),MATCH(EPS!AG$2,NoSettings!$C$1:$AH$1,0))</f>
        <v>360000</v>
      </c>
      <c r="AH1685">
        <f>INDEX(NoSettings!$C$2:$AH$6843,MATCH(EPS!$F1685,NoSettings!$A$2:$A$6843,0),MATCH(EPS!AH$2,NoSettings!$C$1:$AH$1,0))</f>
        <v>326400</v>
      </c>
      <c r="AI1685">
        <f>INDEX(NoSettings!$C$2:$AH$6843,MATCH(EPS!$F1685,NoSettings!$A$2:$A$6843,0),MATCH(EPS!AI$2,NoSettings!$C$1:$AH$1,0))</f>
        <v>299400</v>
      </c>
      <c r="AJ1685">
        <f>INDEX(NoSettings!$C$2:$AH$6843,MATCH(EPS!$F1685,NoSettings!$A$2:$A$6843,0),MATCH(EPS!AJ$2,NoSettings!$C$1:$AH$1,0))</f>
        <v>278100</v>
      </c>
      <c r="AK1685">
        <f>INDEX(NoSettings!$C$2:$AH$6843,MATCH(EPS!$F1685,NoSettings!$A$2:$A$6843,0),MATCH(EPS!AK$2,NoSettings!$C$1:$AH$1,0))</f>
        <v>2628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264018</v>
      </c>
      <c r="H1686">
        <f>INDEX(NoSettings!$C$2:$AH$6843,MATCH(EPS!$F1686,NoSettings!$A$2:$A$6843,0),MATCH(EPS!H$2,NoSettings!$C$1:$AH$1,0))</f>
        <v>265542</v>
      </c>
      <c r="I1686">
        <f>INDEX(NoSettings!$C$2:$AH$6843,MATCH(EPS!$F1686,NoSettings!$A$2:$A$6843,0),MATCH(EPS!I$2,NoSettings!$C$1:$AH$1,0))</f>
        <v>267084</v>
      </c>
      <c r="J1686">
        <f>INDEX(NoSettings!$C$2:$AH$6843,MATCH(EPS!$F1686,NoSettings!$A$2:$A$6843,0),MATCH(EPS!J$2,NoSettings!$C$1:$AH$1,0))</f>
        <v>267450</v>
      </c>
      <c r="K1686">
        <f>INDEX(NoSettings!$C$2:$AH$6843,MATCH(EPS!$F1686,NoSettings!$A$2:$A$6843,0),MATCH(EPS!K$2,NoSettings!$C$1:$AH$1,0))</f>
        <v>268446</v>
      </c>
      <c r="L1686">
        <f>INDEX(NoSettings!$C$2:$AH$6843,MATCH(EPS!$F1686,NoSettings!$A$2:$A$6843,0),MATCH(EPS!L$2,NoSettings!$C$1:$AH$1,0))</f>
        <v>268272</v>
      </c>
      <c r="M1686">
        <f>INDEX(NoSettings!$C$2:$AH$6843,MATCH(EPS!$F1686,NoSettings!$A$2:$A$6843,0),MATCH(EPS!M$2,NoSettings!$C$1:$AH$1,0))</f>
        <v>266940</v>
      </c>
      <c r="N1686">
        <f>INDEX(NoSettings!$C$2:$AH$6843,MATCH(EPS!$F1686,NoSettings!$A$2:$A$6843,0),MATCH(EPS!N$2,NoSettings!$C$1:$AH$1,0))</f>
        <v>265050</v>
      </c>
      <c r="O1686">
        <f>INDEX(NoSettings!$C$2:$AH$6843,MATCH(EPS!$F1686,NoSettings!$A$2:$A$6843,0),MATCH(EPS!O$2,NoSettings!$C$1:$AH$1,0))</f>
        <v>262596</v>
      </c>
      <c r="P1686">
        <f>INDEX(NoSettings!$C$2:$AH$6843,MATCH(EPS!$F1686,NoSettings!$A$2:$A$6843,0),MATCH(EPS!P$2,NoSettings!$C$1:$AH$1,0))</f>
        <v>257784</v>
      </c>
      <c r="Q1686">
        <f>INDEX(NoSettings!$C$2:$AH$6843,MATCH(EPS!$F1686,NoSettings!$A$2:$A$6843,0),MATCH(EPS!Q$2,NoSettings!$C$1:$AH$1,0))</f>
        <v>251808</v>
      </c>
      <c r="R1686">
        <f>INDEX(NoSettings!$C$2:$AH$6843,MATCH(EPS!$F1686,NoSettings!$A$2:$A$6843,0),MATCH(EPS!R$2,NoSettings!$C$1:$AH$1,0))</f>
        <v>244668</v>
      </c>
      <c r="S1686">
        <f>INDEX(NoSettings!$C$2:$AH$6843,MATCH(EPS!$F1686,NoSettings!$A$2:$A$6843,0),MATCH(EPS!S$2,NoSettings!$C$1:$AH$1,0))</f>
        <v>235758</v>
      </c>
      <c r="T1686">
        <f>INDEX(NoSettings!$C$2:$AH$6843,MATCH(EPS!$F1686,NoSettings!$A$2:$A$6843,0),MATCH(EPS!T$2,NoSettings!$C$1:$AH$1,0))</f>
        <v>225684</v>
      </c>
      <c r="U1686">
        <f>INDEX(NoSettings!$C$2:$AH$6843,MATCH(EPS!$F1686,NoSettings!$A$2:$A$6843,0),MATCH(EPS!U$2,NoSettings!$C$1:$AH$1,0))</f>
        <v>214440</v>
      </c>
      <c r="V1686">
        <f>INDEX(NoSettings!$C$2:$AH$6843,MATCH(EPS!$F1686,NoSettings!$A$2:$A$6843,0),MATCH(EPS!V$2,NoSettings!$C$1:$AH$1,0))</f>
        <v>202626</v>
      </c>
      <c r="W1686">
        <f>INDEX(NoSettings!$C$2:$AH$6843,MATCH(EPS!$F1686,NoSettings!$A$2:$A$6843,0),MATCH(EPS!W$2,NoSettings!$C$1:$AH$1,0))</f>
        <v>190254</v>
      </c>
      <c r="X1686">
        <f>INDEX(NoSettings!$C$2:$AH$6843,MATCH(EPS!$F1686,NoSettings!$A$2:$A$6843,0),MATCH(EPS!X$2,NoSettings!$C$1:$AH$1,0))</f>
        <v>177324</v>
      </c>
      <c r="Y1686">
        <f>INDEX(NoSettings!$C$2:$AH$6843,MATCH(EPS!$F1686,NoSettings!$A$2:$A$6843,0),MATCH(EPS!Y$2,NoSettings!$C$1:$AH$1,0))</f>
        <v>163842</v>
      </c>
      <c r="Z1686">
        <f>INDEX(NoSettings!$C$2:$AH$6843,MATCH(EPS!$F1686,NoSettings!$A$2:$A$6843,0),MATCH(EPS!Z$2,NoSettings!$C$1:$AH$1,0))</f>
        <v>151020</v>
      </c>
      <c r="AA1686">
        <f>INDEX(NoSettings!$C$2:$AH$6843,MATCH(EPS!$F1686,NoSettings!$A$2:$A$6843,0),MATCH(EPS!AA$2,NoSettings!$C$1:$AH$1,0))</f>
        <v>138264</v>
      </c>
      <c r="AB1686">
        <f>INDEX(NoSettings!$C$2:$AH$6843,MATCH(EPS!$F1686,NoSettings!$A$2:$A$6843,0),MATCH(EPS!AB$2,NoSettings!$C$1:$AH$1,0))</f>
        <v>124998</v>
      </c>
      <c r="AC1686">
        <f>INDEX(NoSettings!$C$2:$AH$6843,MATCH(EPS!$F1686,NoSettings!$A$2:$A$6843,0),MATCH(EPS!AC$2,NoSettings!$C$1:$AH$1,0))</f>
        <v>112434</v>
      </c>
      <c r="AD1686">
        <f>INDEX(NoSettings!$C$2:$AH$6843,MATCH(EPS!$F1686,NoSettings!$A$2:$A$6843,0),MATCH(EPS!AD$2,NoSettings!$C$1:$AH$1,0))</f>
        <v>100620</v>
      </c>
      <c r="AE1686">
        <f>INDEX(NoSettings!$C$2:$AH$6843,MATCH(EPS!$F1686,NoSettings!$A$2:$A$6843,0),MATCH(EPS!AE$2,NoSettings!$C$1:$AH$1,0))</f>
        <v>90120</v>
      </c>
      <c r="AF1686">
        <f>INDEX(NoSettings!$C$2:$AH$6843,MATCH(EPS!$F1686,NoSettings!$A$2:$A$6843,0),MATCH(EPS!AF$2,NoSettings!$C$1:$AH$1,0))</f>
        <v>80340</v>
      </c>
      <c r="AG1686">
        <f>INDEX(NoSettings!$C$2:$AH$6843,MATCH(EPS!$F1686,NoSettings!$A$2:$A$6843,0),MATCH(EPS!AG$2,NoSettings!$C$1:$AH$1,0))</f>
        <v>72000</v>
      </c>
      <c r="AH1686">
        <f>INDEX(NoSettings!$C$2:$AH$6843,MATCH(EPS!$F1686,NoSettings!$A$2:$A$6843,0),MATCH(EPS!AH$2,NoSettings!$C$1:$AH$1,0))</f>
        <v>65280</v>
      </c>
      <c r="AI1686">
        <f>INDEX(NoSettings!$C$2:$AH$6843,MATCH(EPS!$F1686,NoSettings!$A$2:$A$6843,0),MATCH(EPS!AI$2,NoSettings!$C$1:$AH$1,0))</f>
        <v>59880</v>
      </c>
      <c r="AJ1686">
        <f>INDEX(NoSettings!$C$2:$AH$6843,MATCH(EPS!$F1686,NoSettings!$A$2:$A$6843,0),MATCH(EPS!AJ$2,NoSettings!$C$1:$AH$1,0))</f>
        <v>55620</v>
      </c>
      <c r="AK1686">
        <f>INDEX(NoSettings!$C$2:$AH$6843,MATCH(EPS!$F1686,NoSettings!$A$2:$A$6843,0),MATCH(EPS!AK$2,NoSettings!$C$1:$AH$1,0))</f>
        <v>5256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4038500</v>
      </c>
      <c r="H1701">
        <f>INDEX(NoSettings!$C$2:$AH$6843,MATCH(EPS!$F1701,NoSettings!$A$2:$A$6843,0),MATCH(EPS!H$2,NoSettings!$C$1:$AH$1,0))</f>
        <v>14095800</v>
      </c>
      <c r="I1701">
        <f>INDEX(NoSettings!$C$2:$AH$6843,MATCH(EPS!$F1701,NoSettings!$A$2:$A$6843,0),MATCH(EPS!I$2,NoSettings!$C$1:$AH$1,0))</f>
        <v>14153100</v>
      </c>
      <c r="J1701">
        <f>INDEX(NoSettings!$C$2:$AH$6843,MATCH(EPS!$F1701,NoSettings!$A$2:$A$6843,0),MATCH(EPS!J$2,NoSettings!$C$1:$AH$1,0))</f>
        <v>14210400</v>
      </c>
      <c r="K1701">
        <f>INDEX(NoSettings!$C$2:$AH$6843,MATCH(EPS!$F1701,NoSettings!$A$2:$A$6843,0),MATCH(EPS!K$2,NoSettings!$C$1:$AH$1,0))</f>
        <v>14267700</v>
      </c>
      <c r="L1701">
        <f>INDEX(NoSettings!$C$2:$AH$6843,MATCH(EPS!$F1701,NoSettings!$A$2:$A$6843,0),MATCH(EPS!L$2,NoSettings!$C$1:$AH$1,0))</f>
        <v>14325000</v>
      </c>
      <c r="M1701">
        <f>INDEX(NoSettings!$C$2:$AH$6843,MATCH(EPS!$F1701,NoSettings!$A$2:$A$6843,0),MATCH(EPS!M$2,NoSettings!$C$1:$AH$1,0))</f>
        <v>14325000</v>
      </c>
      <c r="N1701">
        <f>INDEX(NoSettings!$C$2:$AH$6843,MATCH(EPS!$F1701,NoSettings!$A$2:$A$6843,0),MATCH(EPS!N$2,NoSettings!$C$1:$AH$1,0))</f>
        <v>14382300</v>
      </c>
      <c r="O1701">
        <f>INDEX(NoSettings!$C$2:$AH$6843,MATCH(EPS!$F1701,NoSettings!$A$2:$A$6843,0),MATCH(EPS!O$2,NoSettings!$C$1:$AH$1,0))</f>
        <v>14439600</v>
      </c>
      <c r="P1701">
        <f>INDEX(NoSettings!$C$2:$AH$6843,MATCH(EPS!$F1701,NoSettings!$A$2:$A$6843,0),MATCH(EPS!P$2,NoSettings!$C$1:$AH$1,0))</f>
        <v>14496900</v>
      </c>
      <c r="Q1701">
        <f>INDEX(NoSettings!$C$2:$AH$6843,MATCH(EPS!$F1701,NoSettings!$A$2:$A$6843,0),MATCH(EPS!Q$2,NoSettings!$C$1:$AH$1,0))</f>
        <v>14554200</v>
      </c>
      <c r="R1701">
        <f>INDEX(NoSettings!$C$2:$AH$6843,MATCH(EPS!$F1701,NoSettings!$A$2:$A$6843,0),MATCH(EPS!R$2,NoSettings!$C$1:$AH$1,0))</f>
        <v>14611500</v>
      </c>
      <c r="S1701">
        <f>INDEX(NoSettings!$C$2:$AH$6843,MATCH(EPS!$F1701,NoSettings!$A$2:$A$6843,0),MATCH(EPS!S$2,NoSettings!$C$1:$AH$1,0))</f>
        <v>14668800</v>
      </c>
      <c r="T1701">
        <f>INDEX(NoSettings!$C$2:$AH$6843,MATCH(EPS!$F1701,NoSettings!$A$2:$A$6843,0),MATCH(EPS!T$2,NoSettings!$C$1:$AH$1,0))</f>
        <v>14726100</v>
      </c>
      <c r="U1701">
        <f>INDEX(NoSettings!$C$2:$AH$6843,MATCH(EPS!$F1701,NoSettings!$A$2:$A$6843,0),MATCH(EPS!U$2,NoSettings!$C$1:$AH$1,0))</f>
        <v>14840700</v>
      </c>
      <c r="V1701">
        <f>INDEX(NoSettings!$C$2:$AH$6843,MATCH(EPS!$F1701,NoSettings!$A$2:$A$6843,0),MATCH(EPS!V$2,NoSettings!$C$1:$AH$1,0))</f>
        <v>14898000</v>
      </c>
      <c r="W1701">
        <f>INDEX(NoSettings!$C$2:$AH$6843,MATCH(EPS!$F1701,NoSettings!$A$2:$A$6843,0),MATCH(EPS!W$2,NoSettings!$C$1:$AH$1,0))</f>
        <v>15012600</v>
      </c>
      <c r="X1701">
        <f>INDEX(NoSettings!$C$2:$AH$6843,MATCH(EPS!$F1701,NoSettings!$A$2:$A$6843,0),MATCH(EPS!X$2,NoSettings!$C$1:$AH$1,0))</f>
        <v>15127200</v>
      </c>
      <c r="Y1701">
        <f>INDEX(NoSettings!$C$2:$AH$6843,MATCH(EPS!$F1701,NoSettings!$A$2:$A$6843,0),MATCH(EPS!Y$2,NoSettings!$C$1:$AH$1,0))</f>
        <v>15241800</v>
      </c>
      <c r="Z1701">
        <f>INDEX(NoSettings!$C$2:$AH$6843,MATCH(EPS!$F1701,NoSettings!$A$2:$A$6843,0),MATCH(EPS!Z$2,NoSettings!$C$1:$AH$1,0))</f>
        <v>15356400</v>
      </c>
      <c r="AA1701">
        <f>INDEX(NoSettings!$C$2:$AH$6843,MATCH(EPS!$F1701,NoSettings!$A$2:$A$6843,0),MATCH(EPS!AA$2,NoSettings!$C$1:$AH$1,0))</f>
        <v>15471000</v>
      </c>
      <c r="AB1701">
        <f>INDEX(NoSettings!$C$2:$AH$6843,MATCH(EPS!$F1701,NoSettings!$A$2:$A$6843,0),MATCH(EPS!AB$2,NoSettings!$C$1:$AH$1,0))</f>
        <v>15528300</v>
      </c>
      <c r="AC1701">
        <f>INDEX(NoSettings!$C$2:$AH$6843,MATCH(EPS!$F1701,NoSettings!$A$2:$A$6843,0),MATCH(EPS!AC$2,NoSettings!$C$1:$AH$1,0))</f>
        <v>15585600</v>
      </c>
      <c r="AD1701">
        <f>INDEX(NoSettings!$C$2:$AH$6843,MATCH(EPS!$F1701,NoSettings!$A$2:$A$6843,0),MATCH(EPS!AD$2,NoSettings!$C$1:$AH$1,0))</f>
        <v>15642900</v>
      </c>
      <c r="AE1701">
        <f>INDEX(NoSettings!$C$2:$AH$6843,MATCH(EPS!$F1701,NoSettings!$A$2:$A$6843,0),MATCH(EPS!AE$2,NoSettings!$C$1:$AH$1,0))</f>
        <v>15642900</v>
      </c>
      <c r="AF1701">
        <f>INDEX(NoSettings!$C$2:$AH$6843,MATCH(EPS!$F1701,NoSettings!$A$2:$A$6843,0),MATCH(EPS!AF$2,NoSettings!$C$1:$AH$1,0))</f>
        <v>15700200</v>
      </c>
      <c r="AG1701">
        <f>INDEX(NoSettings!$C$2:$AH$6843,MATCH(EPS!$F1701,NoSettings!$A$2:$A$6843,0),MATCH(EPS!AG$2,NoSettings!$C$1:$AH$1,0))</f>
        <v>15700200</v>
      </c>
      <c r="AH1701">
        <f>INDEX(NoSettings!$C$2:$AH$6843,MATCH(EPS!$F1701,NoSettings!$A$2:$A$6843,0),MATCH(EPS!AH$2,NoSettings!$C$1:$AH$1,0))</f>
        <v>15757500</v>
      </c>
      <c r="AI1701">
        <f>INDEX(NoSettings!$C$2:$AH$6843,MATCH(EPS!$F1701,NoSettings!$A$2:$A$6843,0),MATCH(EPS!AI$2,NoSettings!$C$1:$AH$1,0))</f>
        <v>15757500</v>
      </c>
      <c r="AJ1701">
        <f>INDEX(NoSettings!$C$2:$AH$6843,MATCH(EPS!$F1701,NoSettings!$A$2:$A$6843,0),MATCH(EPS!AJ$2,NoSettings!$C$1:$AH$1,0))</f>
        <v>15814800</v>
      </c>
      <c r="AK1701">
        <f>INDEX(NoSettings!$C$2:$AH$6843,MATCH(EPS!$F1701,NoSettings!$A$2:$A$6843,0),MATCH(EPS!AK$2,NoSettings!$C$1:$AH$1,0))</f>
        <v>158148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222607000</v>
      </c>
      <c r="H1702">
        <f>INDEX(NoSettings!$C$2:$AH$6843,MATCH(EPS!$F1702,NoSettings!$A$2:$A$6843,0),MATCH(EPS!H$2,NoSettings!$C$1:$AH$1,0))</f>
        <v>223516000</v>
      </c>
      <c r="I1702">
        <f>INDEX(NoSettings!$C$2:$AH$6843,MATCH(EPS!$F1702,NoSettings!$A$2:$A$6843,0),MATCH(EPS!I$2,NoSettings!$C$1:$AH$1,0))</f>
        <v>224424000</v>
      </c>
      <c r="J1702">
        <f>INDEX(NoSettings!$C$2:$AH$6843,MATCH(EPS!$F1702,NoSettings!$A$2:$A$6843,0),MATCH(EPS!J$2,NoSettings!$C$1:$AH$1,0))</f>
        <v>225333000</v>
      </c>
      <c r="K1702">
        <f>INDEX(NoSettings!$C$2:$AH$6843,MATCH(EPS!$F1702,NoSettings!$A$2:$A$6843,0),MATCH(EPS!K$2,NoSettings!$C$1:$AH$1,0))</f>
        <v>226241000</v>
      </c>
      <c r="L1702">
        <f>INDEX(NoSettings!$C$2:$AH$6843,MATCH(EPS!$F1702,NoSettings!$A$2:$A$6843,0),MATCH(EPS!L$2,NoSettings!$C$1:$AH$1,0))</f>
        <v>227150000</v>
      </c>
      <c r="M1702">
        <f>INDEX(NoSettings!$C$2:$AH$6843,MATCH(EPS!$F1702,NoSettings!$A$2:$A$6843,0),MATCH(EPS!M$2,NoSettings!$C$1:$AH$1,0))</f>
        <v>227150000</v>
      </c>
      <c r="N1702">
        <f>INDEX(NoSettings!$C$2:$AH$6843,MATCH(EPS!$F1702,NoSettings!$A$2:$A$6843,0),MATCH(EPS!N$2,NoSettings!$C$1:$AH$1,0))</f>
        <v>228059000</v>
      </c>
      <c r="O1702">
        <f>INDEX(NoSettings!$C$2:$AH$6843,MATCH(EPS!$F1702,NoSettings!$A$2:$A$6843,0),MATCH(EPS!O$2,NoSettings!$C$1:$AH$1,0))</f>
        <v>228967000</v>
      </c>
      <c r="P1702">
        <f>INDEX(NoSettings!$C$2:$AH$6843,MATCH(EPS!$F1702,NoSettings!$A$2:$A$6843,0),MATCH(EPS!P$2,NoSettings!$C$1:$AH$1,0))</f>
        <v>229876000</v>
      </c>
      <c r="Q1702">
        <f>INDEX(NoSettings!$C$2:$AH$6843,MATCH(EPS!$F1702,NoSettings!$A$2:$A$6843,0),MATCH(EPS!Q$2,NoSettings!$C$1:$AH$1,0))</f>
        <v>230784000</v>
      </c>
      <c r="R1702">
        <f>INDEX(NoSettings!$C$2:$AH$6843,MATCH(EPS!$F1702,NoSettings!$A$2:$A$6843,0),MATCH(EPS!R$2,NoSettings!$C$1:$AH$1,0))</f>
        <v>231693000</v>
      </c>
      <c r="S1702">
        <f>INDEX(NoSettings!$C$2:$AH$6843,MATCH(EPS!$F1702,NoSettings!$A$2:$A$6843,0),MATCH(EPS!S$2,NoSettings!$C$1:$AH$1,0))</f>
        <v>232602000</v>
      </c>
      <c r="T1702">
        <f>INDEX(NoSettings!$C$2:$AH$6843,MATCH(EPS!$F1702,NoSettings!$A$2:$A$6843,0),MATCH(EPS!T$2,NoSettings!$C$1:$AH$1,0))</f>
        <v>233510000</v>
      </c>
      <c r="U1702">
        <f>INDEX(NoSettings!$C$2:$AH$6843,MATCH(EPS!$F1702,NoSettings!$A$2:$A$6843,0),MATCH(EPS!U$2,NoSettings!$C$1:$AH$1,0))</f>
        <v>235327000</v>
      </c>
      <c r="V1702">
        <f>INDEX(NoSettings!$C$2:$AH$6843,MATCH(EPS!$F1702,NoSettings!$A$2:$A$6843,0),MATCH(EPS!V$2,NoSettings!$C$1:$AH$1,0))</f>
        <v>236236000</v>
      </c>
      <c r="W1702">
        <f>INDEX(NoSettings!$C$2:$AH$6843,MATCH(EPS!$F1702,NoSettings!$A$2:$A$6843,0),MATCH(EPS!W$2,NoSettings!$C$1:$AH$1,0))</f>
        <v>238053000</v>
      </c>
      <c r="X1702">
        <f>INDEX(NoSettings!$C$2:$AH$6843,MATCH(EPS!$F1702,NoSettings!$A$2:$A$6843,0),MATCH(EPS!X$2,NoSettings!$C$1:$AH$1,0))</f>
        <v>239870000</v>
      </c>
      <c r="Y1702">
        <f>INDEX(NoSettings!$C$2:$AH$6843,MATCH(EPS!$F1702,NoSettings!$A$2:$A$6843,0),MATCH(EPS!Y$2,NoSettings!$C$1:$AH$1,0))</f>
        <v>241688000</v>
      </c>
      <c r="Z1702">
        <f>INDEX(NoSettings!$C$2:$AH$6843,MATCH(EPS!$F1702,NoSettings!$A$2:$A$6843,0),MATCH(EPS!Z$2,NoSettings!$C$1:$AH$1,0))</f>
        <v>243505000</v>
      </c>
      <c r="AA1702">
        <f>INDEX(NoSettings!$C$2:$AH$6843,MATCH(EPS!$F1702,NoSettings!$A$2:$A$6843,0),MATCH(EPS!AA$2,NoSettings!$C$1:$AH$1,0))</f>
        <v>245322000</v>
      </c>
      <c r="AB1702">
        <f>INDEX(NoSettings!$C$2:$AH$6843,MATCH(EPS!$F1702,NoSettings!$A$2:$A$6843,0),MATCH(EPS!AB$2,NoSettings!$C$1:$AH$1,0))</f>
        <v>246231000</v>
      </c>
      <c r="AC1702">
        <f>INDEX(NoSettings!$C$2:$AH$6843,MATCH(EPS!$F1702,NoSettings!$A$2:$A$6843,0),MATCH(EPS!AC$2,NoSettings!$C$1:$AH$1,0))</f>
        <v>247139000</v>
      </c>
      <c r="AD1702">
        <f>INDEX(NoSettings!$C$2:$AH$6843,MATCH(EPS!$F1702,NoSettings!$A$2:$A$6843,0),MATCH(EPS!AD$2,NoSettings!$C$1:$AH$1,0))</f>
        <v>248048000</v>
      </c>
      <c r="AE1702">
        <f>INDEX(NoSettings!$C$2:$AH$6843,MATCH(EPS!$F1702,NoSettings!$A$2:$A$6843,0),MATCH(EPS!AE$2,NoSettings!$C$1:$AH$1,0))</f>
        <v>248048000</v>
      </c>
      <c r="AF1702">
        <f>INDEX(NoSettings!$C$2:$AH$6843,MATCH(EPS!$F1702,NoSettings!$A$2:$A$6843,0),MATCH(EPS!AF$2,NoSettings!$C$1:$AH$1,0))</f>
        <v>248956000</v>
      </c>
      <c r="AG1702">
        <f>INDEX(NoSettings!$C$2:$AH$6843,MATCH(EPS!$F1702,NoSettings!$A$2:$A$6843,0),MATCH(EPS!AG$2,NoSettings!$C$1:$AH$1,0))</f>
        <v>248956000</v>
      </c>
      <c r="AH1702">
        <f>INDEX(NoSettings!$C$2:$AH$6843,MATCH(EPS!$F1702,NoSettings!$A$2:$A$6843,0),MATCH(EPS!AH$2,NoSettings!$C$1:$AH$1,0))</f>
        <v>249865000</v>
      </c>
      <c r="AI1702">
        <f>INDEX(NoSettings!$C$2:$AH$6843,MATCH(EPS!$F1702,NoSettings!$A$2:$A$6843,0),MATCH(EPS!AI$2,NoSettings!$C$1:$AH$1,0))</f>
        <v>249865000</v>
      </c>
      <c r="AJ1702">
        <f>INDEX(NoSettings!$C$2:$AH$6843,MATCH(EPS!$F1702,NoSettings!$A$2:$A$6843,0),MATCH(EPS!AJ$2,NoSettings!$C$1:$AH$1,0))</f>
        <v>250774000</v>
      </c>
      <c r="AK1702">
        <f>INDEX(NoSettings!$C$2:$AH$6843,MATCH(EPS!$F1702,NoSettings!$A$2:$A$6843,0),MATCH(EPS!AK$2,NoSettings!$C$1:$AH$1,0))</f>
        <v>250774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465840000</v>
      </c>
      <c r="H1703">
        <f>INDEX(NoSettings!$C$2:$AH$6843,MATCH(EPS!$F1703,NoSettings!$A$2:$A$6843,0),MATCH(EPS!H$2,NoSettings!$C$1:$AH$1,0))</f>
        <v>1471820000</v>
      </c>
      <c r="I1703">
        <f>INDEX(NoSettings!$C$2:$AH$6843,MATCH(EPS!$F1703,NoSettings!$A$2:$A$6843,0),MATCH(EPS!I$2,NoSettings!$C$1:$AH$1,0))</f>
        <v>1477800000</v>
      </c>
      <c r="J1703">
        <f>INDEX(NoSettings!$C$2:$AH$6843,MATCH(EPS!$F1703,NoSettings!$A$2:$A$6843,0),MATCH(EPS!J$2,NoSettings!$C$1:$AH$1,0))</f>
        <v>1483780000</v>
      </c>
      <c r="K1703">
        <f>INDEX(NoSettings!$C$2:$AH$6843,MATCH(EPS!$F1703,NoSettings!$A$2:$A$6843,0),MATCH(EPS!K$2,NoSettings!$C$1:$AH$1,0))</f>
        <v>1489770000</v>
      </c>
      <c r="L1703">
        <f>INDEX(NoSettings!$C$2:$AH$6843,MATCH(EPS!$F1703,NoSettings!$A$2:$A$6843,0),MATCH(EPS!L$2,NoSettings!$C$1:$AH$1,0))</f>
        <v>1495750000</v>
      </c>
      <c r="M1703">
        <f>INDEX(NoSettings!$C$2:$AH$6843,MATCH(EPS!$F1703,NoSettings!$A$2:$A$6843,0),MATCH(EPS!M$2,NoSettings!$C$1:$AH$1,0))</f>
        <v>1495750000</v>
      </c>
      <c r="N1703">
        <f>INDEX(NoSettings!$C$2:$AH$6843,MATCH(EPS!$F1703,NoSettings!$A$2:$A$6843,0),MATCH(EPS!N$2,NoSettings!$C$1:$AH$1,0))</f>
        <v>1501730000</v>
      </c>
      <c r="O1703">
        <f>INDEX(NoSettings!$C$2:$AH$6843,MATCH(EPS!$F1703,NoSettings!$A$2:$A$6843,0),MATCH(EPS!O$2,NoSettings!$C$1:$AH$1,0))</f>
        <v>1507720000</v>
      </c>
      <c r="P1703">
        <f>INDEX(NoSettings!$C$2:$AH$6843,MATCH(EPS!$F1703,NoSettings!$A$2:$A$6843,0),MATCH(EPS!P$2,NoSettings!$C$1:$AH$1,0))</f>
        <v>1513700000</v>
      </c>
      <c r="Q1703">
        <f>INDEX(NoSettings!$C$2:$AH$6843,MATCH(EPS!$F1703,NoSettings!$A$2:$A$6843,0),MATCH(EPS!Q$2,NoSettings!$C$1:$AH$1,0))</f>
        <v>1519680000</v>
      </c>
      <c r="R1703">
        <f>INDEX(NoSettings!$C$2:$AH$6843,MATCH(EPS!$F1703,NoSettings!$A$2:$A$6843,0),MATCH(EPS!R$2,NoSettings!$C$1:$AH$1,0))</f>
        <v>1525670000</v>
      </c>
      <c r="S1703">
        <f>INDEX(NoSettings!$C$2:$AH$6843,MATCH(EPS!$F1703,NoSettings!$A$2:$A$6843,0),MATCH(EPS!S$2,NoSettings!$C$1:$AH$1,0))</f>
        <v>1531650000</v>
      </c>
      <c r="T1703">
        <f>INDEX(NoSettings!$C$2:$AH$6843,MATCH(EPS!$F1703,NoSettings!$A$2:$A$6843,0),MATCH(EPS!T$2,NoSettings!$C$1:$AH$1,0))</f>
        <v>1537630000</v>
      </c>
      <c r="U1703">
        <f>INDEX(NoSettings!$C$2:$AH$6843,MATCH(EPS!$F1703,NoSettings!$A$2:$A$6843,0),MATCH(EPS!U$2,NoSettings!$C$1:$AH$1,0))</f>
        <v>1549600000</v>
      </c>
      <c r="V1703">
        <f>INDEX(NoSettings!$C$2:$AH$6843,MATCH(EPS!$F1703,NoSettings!$A$2:$A$6843,0),MATCH(EPS!V$2,NoSettings!$C$1:$AH$1,0))</f>
        <v>1555580000</v>
      </c>
      <c r="W1703">
        <f>INDEX(NoSettings!$C$2:$AH$6843,MATCH(EPS!$F1703,NoSettings!$A$2:$A$6843,0),MATCH(EPS!W$2,NoSettings!$C$1:$AH$1,0))</f>
        <v>1567550000</v>
      </c>
      <c r="X1703">
        <f>INDEX(NoSettings!$C$2:$AH$6843,MATCH(EPS!$F1703,NoSettings!$A$2:$A$6843,0),MATCH(EPS!X$2,NoSettings!$C$1:$AH$1,0))</f>
        <v>1579510000</v>
      </c>
      <c r="Y1703">
        <f>INDEX(NoSettings!$C$2:$AH$6843,MATCH(EPS!$F1703,NoSettings!$A$2:$A$6843,0),MATCH(EPS!Y$2,NoSettings!$C$1:$AH$1,0))</f>
        <v>1591480000</v>
      </c>
      <c r="Z1703">
        <f>INDEX(NoSettings!$C$2:$AH$6843,MATCH(EPS!$F1703,NoSettings!$A$2:$A$6843,0),MATCH(EPS!Z$2,NoSettings!$C$1:$AH$1,0))</f>
        <v>1603440000</v>
      </c>
      <c r="AA1703">
        <f>INDEX(NoSettings!$C$2:$AH$6843,MATCH(EPS!$F1703,NoSettings!$A$2:$A$6843,0),MATCH(EPS!AA$2,NoSettings!$C$1:$AH$1,0))</f>
        <v>1615410000</v>
      </c>
      <c r="AB1703">
        <f>INDEX(NoSettings!$C$2:$AH$6843,MATCH(EPS!$F1703,NoSettings!$A$2:$A$6843,0),MATCH(EPS!AB$2,NoSettings!$C$1:$AH$1,0))</f>
        <v>1621390000</v>
      </c>
      <c r="AC1703">
        <f>INDEX(NoSettings!$C$2:$AH$6843,MATCH(EPS!$F1703,NoSettings!$A$2:$A$6843,0),MATCH(EPS!AC$2,NoSettings!$C$1:$AH$1,0))</f>
        <v>1627380000</v>
      </c>
      <c r="AD1703">
        <f>INDEX(NoSettings!$C$2:$AH$6843,MATCH(EPS!$F1703,NoSettings!$A$2:$A$6843,0),MATCH(EPS!AD$2,NoSettings!$C$1:$AH$1,0))</f>
        <v>1633360000</v>
      </c>
      <c r="AE1703">
        <f>INDEX(NoSettings!$C$2:$AH$6843,MATCH(EPS!$F1703,NoSettings!$A$2:$A$6843,0),MATCH(EPS!AE$2,NoSettings!$C$1:$AH$1,0))</f>
        <v>1633360000</v>
      </c>
      <c r="AF1703">
        <f>INDEX(NoSettings!$C$2:$AH$6843,MATCH(EPS!$F1703,NoSettings!$A$2:$A$6843,0),MATCH(EPS!AF$2,NoSettings!$C$1:$AH$1,0))</f>
        <v>1639340000</v>
      </c>
      <c r="AG1703">
        <f>INDEX(NoSettings!$C$2:$AH$6843,MATCH(EPS!$F1703,NoSettings!$A$2:$A$6843,0),MATCH(EPS!AG$2,NoSettings!$C$1:$AH$1,0))</f>
        <v>1639340000</v>
      </c>
      <c r="AH1703">
        <f>INDEX(NoSettings!$C$2:$AH$6843,MATCH(EPS!$F1703,NoSettings!$A$2:$A$6843,0),MATCH(EPS!AH$2,NoSettings!$C$1:$AH$1,0))</f>
        <v>1645330000</v>
      </c>
      <c r="AI1703">
        <f>INDEX(NoSettings!$C$2:$AH$6843,MATCH(EPS!$F1703,NoSettings!$A$2:$A$6843,0),MATCH(EPS!AI$2,NoSettings!$C$1:$AH$1,0))</f>
        <v>1645330000</v>
      </c>
      <c r="AJ1703">
        <f>INDEX(NoSettings!$C$2:$AH$6843,MATCH(EPS!$F1703,NoSettings!$A$2:$A$6843,0),MATCH(EPS!AJ$2,NoSettings!$C$1:$AH$1,0))</f>
        <v>1651310000</v>
      </c>
      <c r="AK1703">
        <f>INDEX(NoSettings!$C$2:$AH$6843,MATCH(EPS!$F1703,NoSettings!$A$2:$A$6843,0),MATCH(EPS!AK$2,NoSettings!$C$1:$AH$1,0))</f>
        <v>165131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32756500</v>
      </c>
      <c r="H1704">
        <f>INDEX(NoSettings!$C$2:$AH$6843,MATCH(EPS!$F1704,NoSettings!$A$2:$A$6843,0),MATCH(EPS!H$2,NoSettings!$C$1:$AH$1,0))</f>
        <v>32890200</v>
      </c>
      <c r="I1704">
        <f>INDEX(NoSettings!$C$2:$AH$6843,MATCH(EPS!$F1704,NoSettings!$A$2:$A$6843,0),MATCH(EPS!I$2,NoSettings!$C$1:$AH$1,0))</f>
        <v>33023900</v>
      </c>
      <c r="J1704">
        <f>INDEX(NoSettings!$C$2:$AH$6843,MATCH(EPS!$F1704,NoSettings!$A$2:$A$6843,0),MATCH(EPS!J$2,NoSettings!$C$1:$AH$1,0))</f>
        <v>33157600</v>
      </c>
      <c r="K1704">
        <f>INDEX(NoSettings!$C$2:$AH$6843,MATCH(EPS!$F1704,NoSettings!$A$2:$A$6843,0),MATCH(EPS!K$2,NoSettings!$C$1:$AH$1,0))</f>
        <v>33291300</v>
      </c>
      <c r="L1704">
        <f>INDEX(NoSettings!$C$2:$AH$6843,MATCH(EPS!$F1704,NoSettings!$A$2:$A$6843,0),MATCH(EPS!L$2,NoSettings!$C$1:$AH$1,0))</f>
        <v>33425000</v>
      </c>
      <c r="M1704">
        <f>INDEX(NoSettings!$C$2:$AH$6843,MATCH(EPS!$F1704,NoSettings!$A$2:$A$6843,0),MATCH(EPS!M$2,NoSettings!$C$1:$AH$1,0))</f>
        <v>33425000</v>
      </c>
      <c r="N1704">
        <f>INDEX(NoSettings!$C$2:$AH$6843,MATCH(EPS!$F1704,NoSettings!$A$2:$A$6843,0),MATCH(EPS!N$2,NoSettings!$C$1:$AH$1,0))</f>
        <v>33558700</v>
      </c>
      <c r="O1704">
        <f>INDEX(NoSettings!$C$2:$AH$6843,MATCH(EPS!$F1704,NoSettings!$A$2:$A$6843,0),MATCH(EPS!O$2,NoSettings!$C$1:$AH$1,0))</f>
        <v>33692400</v>
      </c>
      <c r="P1704">
        <f>INDEX(NoSettings!$C$2:$AH$6843,MATCH(EPS!$F1704,NoSettings!$A$2:$A$6843,0),MATCH(EPS!P$2,NoSettings!$C$1:$AH$1,0))</f>
        <v>33826100</v>
      </c>
      <c r="Q1704">
        <f>INDEX(NoSettings!$C$2:$AH$6843,MATCH(EPS!$F1704,NoSettings!$A$2:$A$6843,0),MATCH(EPS!Q$2,NoSettings!$C$1:$AH$1,0))</f>
        <v>33959800</v>
      </c>
      <c r="R1704">
        <f>INDEX(NoSettings!$C$2:$AH$6843,MATCH(EPS!$F1704,NoSettings!$A$2:$A$6843,0),MATCH(EPS!R$2,NoSettings!$C$1:$AH$1,0))</f>
        <v>34093500</v>
      </c>
      <c r="S1704">
        <f>INDEX(NoSettings!$C$2:$AH$6843,MATCH(EPS!$F1704,NoSettings!$A$2:$A$6843,0),MATCH(EPS!S$2,NoSettings!$C$1:$AH$1,0))</f>
        <v>34227200</v>
      </c>
      <c r="T1704">
        <f>INDEX(NoSettings!$C$2:$AH$6843,MATCH(EPS!$F1704,NoSettings!$A$2:$A$6843,0),MATCH(EPS!T$2,NoSettings!$C$1:$AH$1,0))</f>
        <v>34360900</v>
      </c>
      <c r="U1704">
        <f>INDEX(NoSettings!$C$2:$AH$6843,MATCH(EPS!$F1704,NoSettings!$A$2:$A$6843,0),MATCH(EPS!U$2,NoSettings!$C$1:$AH$1,0))</f>
        <v>34628300</v>
      </c>
      <c r="V1704">
        <f>INDEX(NoSettings!$C$2:$AH$6843,MATCH(EPS!$F1704,NoSettings!$A$2:$A$6843,0),MATCH(EPS!V$2,NoSettings!$C$1:$AH$1,0))</f>
        <v>34762000</v>
      </c>
      <c r="W1704">
        <f>INDEX(NoSettings!$C$2:$AH$6843,MATCH(EPS!$F1704,NoSettings!$A$2:$A$6843,0),MATCH(EPS!W$2,NoSettings!$C$1:$AH$1,0))</f>
        <v>35029400</v>
      </c>
      <c r="X1704">
        <f>INDEX(NoSettings!$C$2:$AH$6843,MATCH(EPS!$F1704,NoSettings!$A$2:$A$6843,0),MATCH(EPS!X$2,NoSettings!$C$1:$AH$1,0))</f>
        <v>35296800</v>
      </c>
      <c r="Y1704">
        <f>INDEX(NoSettings!$C$2:$AH$6843,MATCH(EPS!$F1704,NoSettings!$A$2:$A$6843,0),MATCH(EPS!Y$2,NoSettings!$C$1:$AH$1,0))</f>
        <v>35564200</v>
      </c>
      <c r="Z1704">
        <f>INDEX(NoSettings!$C$2:$AH$6843,MATCH(EPS!$F1704,NoSettings!$A$2:$A$6843,0),MATCH(EPS!Z$2,NoSettings!$C$1:$AH$1,0))</f>
        <v>35831600</v>
      </c>
      <c r="AA1704">
        <f>INDEX(NoSettings!$C$2:$AH$6843,MATCH(EPS!$F1704,NoSettings!$A$2:$A$6843,0),MATCH(EPS!AA$2,NoSettings!$C$1:$AH$1,0))</f>
        <v>36099000</v>
      </c>
      <c r="AB1704">
        <f>INDEX(NoSettings!$C$2:$AH$6843,MATCH(EPS!$F1704,NoSettings!$A$2:$A$6843,0),MATCH(EPS!AB$2,NoSettings!$C$1:$AH$1,0))</f>
        <v>36232700</v>
      </c>
      <c r="AC1704">
        <f>INDEX(NoSettings!$C$2:$AH$6843,MATCH(EPS!$F1704,NoSettings!$A$2:$A$6843,0),MATCH(EPS!AC$2,NoSettings!$C$1:$AH$1,0))</f>
        <v>36366400</v>
      </c>
      <c r="AD1704">
        <f>INDEX(NoSettings!$C$2:$AH$6843,MATCH(EPS!$F1704,NoSettings!$A$2:$A$6843,0),MATCH(EPS!AD$2,NoSettings!$C$1:$AH$1,0))</f>
        <v>36500100</v>
      </c>
      <c r="AE1704">
        <f>INDEX(NoSettings!$C$2:$AH$6843,MATCH(EPS!$F1704,NoSettings!$A$2:$A$6843,0),MATCH(EPS!AE$2,NoSettings!$C$1:$AH$1,0))</f>
        <v>36500100</v>
      </c>
      <c r="AF1704">
        <f>INDEX(NoSettings!$C$2:$AH$6843,MATCH(EPS!$F1704,NoSettings!$A$2:$A$6843,0),MATCH(EPS!AF$2,NoSettings!$C$1:$AH$1,0))</f>
        <v>36633800</v>
      </c>
      <c r="AG1704">
        <f>INDEX(NoSettings!$C$2:$AH$6843,MATCH(EPS!$F1704,NoSettings!$A$2:$A$6843,0),MATCH(EPS!AG$2,NoSettings!$C$1:$AH$1,0))</f>
        <v>36633800</v>
      </c>
      <c r="AH1704">
        <f>INDEX(NoSettings!$C$2:$AH$6843,MATCH(EPS!$F1704,NoSettings!$A$2:$A$6843,0),MATCH(EPS!AH$2,NoSettings!$C$1:$AH$1,0))</f>
        <v>36767500</v>
      </c>
      <c r="AI1704">
        <f>INDEX(NoSettings!$C$2:$AH$6843,MATCH(EPS!$F1704,NoSettings!$A$2:$A$6843,0),MATCH(EPS!AI$2,NoSettings!$C$1:$AH$1,0))</f>
        <v>36767500</v>
      </c>
      <c r="AJ1704">
        <f>INDEX(NoSettings!$C$2:$AH$6843,MATCH(EPS!$F1704,NoSettings!$A$2:$A$6843,0),MATCH(EPS!AJ$2,NoSettings!$C$1:$AH$1,0))</f>
        <v>36901200</v>
      </c>
      <c r="AK1704">
        <f>INDEX(NoSettings!$C$2:$AH$6843,MATCH(EPS!$F1704,NoSettings!$A$2:$A$6843,0),MATCH(EPS!AK$2,NoSettings!$C$1:$AH$1,0))</f>
        <v>369012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8934500</v>
      </c>
      <c r="H1705">
        <f>INDEX(NoSettings!$C$2:$AH$6843,MATCH(EPS!$F1705,NoSettings!$A$2:$A$6843,0),MATCH(EPS!H$2,NoSettings!$C$1:$AH$1,0))</f>
        <v>29052600</v>
      </c>
      <c r="I1705">
        <f>INDEX(NoSettings!$C$2:$AH$6843,MATCH(EPS!$F1705,NoSettings!$A$2:$A$6843,0),MATCH(EPS!I$2,NoSettings!$C$1:$AH$1,0))</f>
        <v>29170700</v>
      </c>
      <c r="J1705">
        <f>INDEX(NoSettings!$C$2:$AH$6843,MATCH(EPS!$F1705,NoSettings!$A$2:$A$6843,0),MATCH(EPS!J$2,NoSettings!$C$1:$AH$1,0))</f>
        <v>29288800</v>
      </c>
      <c r="K1705">
        <f>INDEX(NoSettings!$C$2:$AH$6843,MATCH(EPS!$F1705,NoSettings!$A$2:$A$6843,0),MATCH(EPS!K$2,NoSettings!$C$1:$AH$1,0))</f>
        <v>29406900</v>
      </c>
      <c r="L1705">
        <f>INDEX(NoSettings!$C$2:$AH$6843,MATCH(EPS!$F1705,NoSettings!$A$2:$A$6843,0),MATCH(EPS!L$2,NoSettings!$C$1:$AH$1,0))</f>
        <v>29525000</v>
      </c>
      <c r="M1705">
        <f>INDEX(NoSettings!$C$2:$AH$6843,MATCH(EPS!$F1705,NoSettings!$A$2:$A$6843,0),MATCH(EPS!M$2,NoSettings!$C$1:$AH$1,0))</f>
        <v>29525000</v>
      </c>
      <c r="N1705">
        <f>INDEX(NoSettings!$C$2:$AH$6843,MATCH(EPS!$F1705,NoSettings!$A$2:$A$6843,0),MATCH(EPS!N$2,NoSettings!$C$1:$AH$1,0))</f>
        <v>29643100</v>
      </c>
      <c r="O1705">
        <f>INDEX(NoSettings!$C$2:$AH$6843,MATCH(EPS!$F1705,NoSettings!$A$2:$A$6843,0),MATCH(EPS!O$2,NoSettings!$C$1:$AH$1,0))</f>
        <v>29761200</v>
      </c>
      <c r="P1705">
        <f>INDEX(NoSettings!$C$2:$AH$6843,MATCH(EPS!$F1705,NoSettings!$A$2:$A$6843,0),MATCH(EPS!P$2,NoSettings!$C$1:$AH$1,0))</f>
        <v>29879300</v>
      </c>
      <c r="Q1705">
        <f>INDEX(NoSettings!$C$2:$AH$6843,MATCH(EPS!$F1705,NoSettings!$A$2:$A$6843,0),MATCH(EPS!Q$2,NoSettings!$C$1:$AH$1,0))</f>
        <v>29997400</v>
      </c>
      <c r="R1705">
        <f>INDEX(NoSettings!$C$2:$AH$6843,MATCH(EPS!$F1705,NoSettings!$A$2:$A$6843,0),MATCH(EPS!R$2,NoSettings!$C$1:$AH$1,0))</f>
        <v>30115500</v>
      </c>
      <c r="S1705">
        <f>INDEX(NoSettings!$C$2:$AH$6843,MATCH(EPS!$F1705,NoSettings!$A$2:$A$6843,0),MATCH(EPS!S$2,NoSettings!$C$1:$AH$1,0))</f>
        <v>30233600</v>
      </c>
      <c r="T1705">
        <f>INDEX(NoSettings!$C$2:$AH$6843,MATCH(EPS!$F1705,NoSettings!$A$2:$A$6843,0),MATCH(EPS!T$2,NoSettings!$C$1:$AH$1,0))</f>
        <v>30351700</v>
      </c>
      <c r="U1705">
        <f>INDEX(NoSettings!$C$2:$AH$6843,MATCH(EPS!$F1705,NoSettings!$A$2:$A$6843,0),MATCH(EPS!U$2,NoSettings!$C$1:$AH$1,0))</f>
        <v>30587900</v>
      </c>
      <c r="V1705">
        <f>INDEX(NoSettings!$C$2:$AH$6843,MATCH(EPS!$F1705,NoSettings!$A$2:$A$6843,0),MATCH(EPS!V$2,NoSettings!$C$1:$AH$1,0))</f>
        <v>30706000</v>
      </c>
      <c r="W1705">
        <f>INDEX(NoSettings!$C$2:$AH$6843,MATCH(EPS!$F1705,NoSettings!$A$2:$A$6843,0),MATCH(EPS!W$2,NoSettings!$C$1:$AH$1,0))</f>
        <v>30942200</v>
      </c>
      <c r="X1705">
        <f>INDEX(NoSettings!$C$2:$AH$6843,MATCH(EPS!$F1705,NoSettings!$A$2:$A$6843,0),MATCH(EPS!X$2,NoSettings!$C$1:$AH$1,0))</f>
        <v>31178400</v>
      </c>
      <c r="Y1705">
        <f>INDEX(NoSettings!$C$2:$AH$6843,MATCH(EPS!$F1705,NoSettings!$A$2:$A$6843,0),MATCH(EPS!Y$2,NoSettings!$C$1:$AH$1,0))</f>
        <v>31414600</v>
      </c>
      <c r="Z1705">
        <f>INDEX(NoSettings!$C$2:$AH$6843,MATCH(EPS!$F1705,NoSettings!$A$2:$A$6843,0),MATCH(EPS!Z$2,NoSettings!$C$1:$AH$1,0))</f>
        <v>31650800</v>
      </c>
      <c r="AA1705">
        <f>INDEX(NoSettings!$C$2:$AH$6843,MATCH(EPS!$F1705,NoSettings!$A$2:$A$6843,0),MATCH(EPS!AA$2,NoSettings!$C$1:$AH$1,0))</f>
        <v>31887000</v>
      </c>
      <c r="AB1705">
        <f>INDEX(NoSettings!$C$2:$AH$6843,MATCH(EPS!$F1705,NoSettings!$A$2:$A$6843,0),MATCH(EPS!AB$2,NoSettings!$C$1:$AH$1,0))</f>
        <v>32005100</v>
      </c>
      <c r="AC1705">
        <f>INDEX(NoSettings!$C$2:$AH$6843,MATCH(EPS!$F1705,NoSettings!$A$2:$A$6843,0),MATCH(EPS!AC$2,NoSettings!$C$1:$AH$1,0))</f>
        <v>32123200</v>
      </c>
      <c r="AD1705">
        <f>INDEX(NoSettings!$C$2:$AH$6843,MATCH(EPS!$F1705,NoSettings!$A$2:$A$6843,0),MATCH(EPS!AD$2,NoSettings!$C$1:$AH$1,0))</f>
        <v>32241300</v>
      </c>
      <c r="AE1705">
        <f>INDEX(NoSettings!$C$2:$AH$6843,MATCH(EPS!$F1705,NoSettings!$A$2:$A$6843,0),MATCH(EPS!AE$2,NoSettings!$C$1:$AH$1,0))</f>
        <v>32241300</v>
      </c>
      <c r="AF1705">
        <f>INDEX(NoSettings!$C$2:$AH$6843,MATCH(EPS!$F1705,NoSettings!$A$2:$A$6843,0),MATCH(EPS!AF$2,NoSettings!$C$1:$AH$1,0))</f>
        <v>32359400</v>
      </c>
      <c r="AG1705">
        <f>INDEX(NoSettings!$C$2:$AH$6843,MATCH(EPS!$F1705,NoSettings!$A$2:$A$6843,0),MATCH(EPS!AG$2,NoSettings!$C$1:$AH$1,0))</f>
        <v>32359400</v>
      </c>
      <c r="AH1705">
        <f>INDEX(NoSettings!$C$2:$AH$6843,MATCH(EPS!$F1705,NoSettings!$A$2:$A$6843,0),MATCH(EPS!AH$2,NoSettings!$C$1:$AH$1,0))</f>
        <v>32477500</v>
      </c>
      <c r="AI1705">
        <f>INDEX(NoSettings!$C$2:$AH$6843,MATCH(EPS!$F1705,NoSettings!$A$2:$A$6843,0),MATCH(EPS!AI$2,NoSettings!$C$1:$AH$1,0))</f>
        <v>32477500</v>
      </c>
      <c r="AJ1705">
        <f>INDEX(NoSettings!$C$2:$AH$6843,MATCH(EPS!$F1705,NoSettings!$A$2:$A$6843,0),MATCH(EPS!AJ$2,NoSettings!$C$1:$AH$1,0))</f>
        <v>32595600</v>
      </c>
      <c r="AK1705">
        <f>INDEX(NoSettings!$C$2:$AH$6843,MATCH(EPS!$F1705,NoSettings!$A$2:$A$6843,0),MATCH(EPS!AK$2,NoSettings!$C$1:$AH$1,0))</f>
        <v>325956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993010000</v>
      </c>
      <c r="H1706">
        <f>INDEX(NoSettings!$C$2:$AH$6843,MATCH(EPS!$F1706,NoSettings!$A$2:$A$6843,0),MATCH(EPS!H$2,NoSettings!$C$1:$AH$1,0))</f>
        <v>997063000</v>
      </c>
      <c r="I1706">
        <f>INDEX(NoSettings!$C$2:$AH$6843,MATCH(EPS!$F1706,NoSettings!$A$2:$A$6843,0),MATCH(EPS!I$2,NoSettings!$C$1:$AH$1,0))</f>
        <v>1001120000</v>
      </c>
      <c r="J1706">
        <f>INDEX(NoSettings!$C$2:$AH$6843,MATCH(EPS!$F1706,NoSettings!$A$2:$A$6843,0),MATCH(EPS!J$2,NoSettings!$C$1:$AH$1,0))</f>
        <v>1005170000</v>
      </c>
      <c r="K1706">
        <f>INDEX(NoSettings!$C$2:$AH$6843,MATCH(EPS!$F1706,NoSettings!$A$2:$A$6843,0),MATCH(EPS!K$2,NoSettings!$C$1:$AH$1,0))</f>
        <v>1009220000</v>
      </c>
      <c r="L1706">
        <f>INDEX(NoSettings!$C$2:$AH$6843,MATCH(EPS!$F1706,NoSettings!$A$2:$A$6843,0),MATCH(EPS!L$2,NoSettings!$C$1:$AH$1,0))</f>
        <v>1013280000</v>
      </c>
      <c r="M1706">
        <f>INDEX(NoSettings!$C$2:$AH$6843,MATCH(EPS!$F1706,NoSettings!$A$2:$A$6843,0),MATCH(EPS!M$2,NoSettings!$C$1:$AH$1,0))</f>
        <v>1013280000</v>
      </c>
      <c r="N1706">
        <f>INDEX(NoSettings!$C$2:$AH$6843,MATCH(EPS!$F1706,NoSettings!$A$2:$A$6843,0),MATCH(EPS!N$2,NoSettings!$C$1:$AH$1,0))</f>
        <v>1017330000</v>
      </c>
      <c r="O1706">
        <f>INDEX(NoSettings!$C$2:$AH$6843,MATCH(EPS!$F1706,NoSettings!$A$2:$A$6843,0),MATCH(EPS!O$2,NoSettings!$C$1:$AH$1,0))</f>
        <v>1021380000</v>
      </c>
      <c r="P1706">
        <f>INDEX(NoSettings!$C$2:$AH$6843,MATCH(EPS!$F1706,NoSettings!$A$2:$A$6843,0),MATCH(EPS!P$2,NoSettings!$C$1:$AH$1,0))</f>
        <v>1025430000</v>
      </c>
      <c r="Q1706">
        <f>INDEX(NoSettings!$C$2:$AH$6843,MATCH(EPS!$F1706,NoSettings!$A$2:$A$6843,0),MATCH(EPS!Q$2,NoSettings!$C$1:$AH$1,0))</f>
        <v>1029490000</v>
      </c>
      <c r="R1706">
        <f>INDEX(NoSettings!$C$2:$AH$6843,MATCH(EPS!$F1706,NoSettings!$A$2:$A$6843,0),MATCH(EPS!R$2,NoSettings!$C$1:$AH$1,0))</f>
        <v>1033540000</v>
      </c>
      <c r="S1706">
        <f>INDEX(NoSettings!$C$2:$AH$6843,MATCH(EPS!$F1706,NoSettings!$A$2:$A$6843,0),MATCH(EPS!S$2,NoSettings!$C$1:$AH$1,0))</f>
        <v>1037590000</v>
      </c>
      <c r="T1706">
        <f>INDEX(NoSettings!$C$2:$AH$6843,MATCH(EPS!$F1706,NoSettings!$A$2:$A$6843,0),MATCH(EPS!T$2,NoSettings!$C$1:$AH$1,0))</f>
        <v>1041650000</v>
      </c>
      <c r="U1706">
        <f>INDEX(NoSettings!$C$2:$AH$6843,MATCH(EPS!$F1706,NoSettings!$A$2:$A$6843,0),MATCH(EPS!U$2,NoSettings!$C$1:$AH$1,0))</f>
        <v>1049750000</v>
      </c>
      <c r="V1706">
        <f>INDEX(NoSettings!$C$2:$AH$6843,MATCH(EPS!$F1706,NoSettings!$A$2:$A$6843,0),MATCH(EPS!V$2,NoSettings!$C$1:$AH$1,0))</f>
        <v>1053810000</v>
      </c>
      <c r="W1706">
        <f>INDEX(NoSettings!$C$2:$AH$6843,MATCH(EPS!$F1706,NoSettings!$A$2:$A$6843,0),MATCH(EPS!W$2,NoSettings!$C$1:$AH$1,0))</f>
        <v>1061910000</v>
      </c>
      <c r="X1706">
        <f>INDEX(NoSettings!$C$2:$AH$6843,MATCH(EPS!$F1706,NoSettings!$A$2:$A$6843,0),MATCH(EPS!X$2,NoSettings!$C$1:$AH$1,0))</f>
        <v>1070020000</v>
      </c>
      <c r="Y1706">
        <f>INDEX(NoSettings!$C$2:$AH$6843,MATCH(EPS!$F1706,NoSettings!$A$2:$A$6843,0),MATCH(EPS!Y$2,NoSettings!$C$1:$AH$1,0))</f>
        <v>1078120000</v>
      </c>
      <c r="Z1706">
        <f>INDEX(NoSettings!$C$2:$AH$6843,MATCH(EPS!$F1706,NoSettings!$A$2:$A$6843,0),MATCH(EPS!Z$2,NoSettings!$C$1:$AH$1,0))</f>
        <v>1086230000</v>
      </c>
      <c r="AA1706">
        <f>INDEX(NoSettings!$C$2:$AH$6843,MATCH(EPS!$F1706,NoSettings!$A$2:$A$6843,0),MATCH(EPS!AA$2,NoSettings!$C$1:$AH$1,0))</f>
        <v>1094340000</v>
      </c>
      <c r="AB1706">
        <f>INDEX(NoSettings!$C$2:$AH$6843,MATCH(EPS!$F1706,NoSettings!$A$2:$A$6843,0),MATCH(EPS!AB$2,NoSettings!$C$1:$AH$1,0))</f>
        <v>1098390000</v>
      </c>
      <c r="AC1706">
        <f>INDEX(NoSettings!$C$2:$AH$6843,MATCH(EPS!$F1706,NoSettings!$A$2:$A$6843,0),MATCH(EPS!AC$2,NoSettings!$C$1:$AH$1,0))</f>
        <v>1102440000</v>
      </c>
      <c r="AD1706">
        <f>INDEX(NoSettings!$C$2:$AH$6843,MATCH(EPS!$F1706,NoSettings!$A$2:$A$6843,0),MATCH(EPS!AD$2,NoSettings!$C$1:$AH$1,0))</f>
        <v>1106500000</v>
      </c>
      <c r="AE1706">
        <f>INDEX(NoSettings!$C$2:$AH$6843,MATCH(EPS!$F1706,NoSettings!$A$2:$A$6843,0),MATCH(EPS!AE$2,NoSettings!$C$1:$AH$1,0))</f>
        <v>1106500000</v>
      </c>
      <c r="AF1706">
        <f>INDEX(NoSettings!$C$2:$AH$6843,MATCH(EPS!$F1706,NoSettings!$A$2:$A$6843,0),MATCH(EPS!AF$2,NoSettings!$C$1:$AH$1,0))</f>
        <v>1110550000</v>
      </c>
      <c r="AG1706">
        <f>INDEX(NoSettings!$C$2:$AH$6843,MATCH(EPS!$F1706,NoSettings!$A$2:$A$6843,0),MATCH(EPS!AG$2,NoSettings!$C$1:$AH$1,0))</f>
        <v>1110550000</v>
      </c>
      <c r="AH1706">
        <f>INDEX(NoSettings!$C$2:$AH$6843,MATCH(EPS!$F1706,NoSettings!$A$2:$A$6843,0),MATCH(EPS!AH$2,NoSettings!$C$1:$AH$1,0))</f>
        <v>1114600000</v>
      </c>
      <c r="AI1706">
        <f>INDEX(NoSettings!$C$2:$AH$6843,MATCH(EPS!$F1706,NoSettings!$A$2:$A$6843,0),MATCH(EPS!AI$2,NoSettings!$C$1:$AH$1,0))</f>
        <v>1114600000</v>
      </c>
      <c r="AJ1706">
        <f>INDEX(NoSettings!$C$2:$AH$6843,MATCH(EPS!$F1706,NoSettings!$A$2:$A$6843,0),MATCH(EPS!AJ$2,NoSettings!$C$1:$AH$1,0))</f>
        <v>1118660000</v>
      </c>
      <c r="AK1706">
        <f>INDEX(NoSettings!$C$2:$AH$6843,MATCH(EPS!$F1706,NoSettings!$A$2:$A$6843,0),MATCH(EPS!AK$2,NoSettings!$C$1:$AH$1,0))</f>
        <v>1118660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3993500</v>
      </c>
      <c r="H1707">
        <f>INDEX(NoSettings!$C$2:$AH$6843,MATCH(EPS!$F1707,NoSettings!$A$2:$A$6843,0),MATCH(EPS!H$2,NoSettings!$C$1:$AH$1,0))</f>
        <v>4009800</v>
      </c>
      <c r="I1707">
        <f>INDEX(NoSettings!$C$2:$AH$6843,MATCH(EPS!$F1707,NoSettings!$A$2:$A$6843,0),MATCH(EPS!I$2,NoSettings!$C$1:$AH$1,0))</f>
        <v>4026100</v>
      </c>
      <c r="J1707">
        <f>INDEX(NoSettings!$C$2:$AH$6843,MATCH(EPS!$F1707,NoSettings!$A$2:$A$6843,0),MATCH(EPS!J$2,NoSettings!$C$1:$AH$1,0))</f>
        <v>4042400</v>
      </c>
      <c r="K1707">
        <f>INDEX(NoSettings!$C$2:$AH$6843,MATCH(EPS!$F1707,NoSettings!$A$2:$A$6843,0),MATCH(EPS!K$2,NoSettings!$C$1:$AH$1,0))</f>
        <v>4058700</v>
      </c>
      <c r="L1707">
        <f>INDEX(NoSettings!$C$2:$AH$6843,MATCH(EPS!$F1707,NoSettings!$A$2:$A$6843,0),MATCH(EPS!L$2,NoSettings!$C$1:$AH$1,0))</f>
        <v>4075000</v>
      </c>
      <c r="M1707">
        <f>INDEX(NoSettings!$C$2:$AH$6843,MATCH(EPS!$F1707,NoSettings!$A$2:$A$6843,0),MATCH(EPS!M$2,NoSettings!$C$1:$AH$1,0))</f>
        <v>4075000</v>
      </c>
      <c r="N1707">
        <f>INDEX(NoSettings!$C$2:$AH$6843,MATCH(EPS!$F1707,NoSettings!$A$2:$A$6843,0),MATCH(EPS!N$2,NoSettings!$C$1:$AH$1,0))</f>
        <v>4091300</v>
      </c>
      <c r="O1707">
        <f>INDEX(NoSettings!$C$2:$AH$6843,MATCH(EPS!$F1707,NoSettings!$A$2:$A$6843,0),MATCH(EPS!O$2,NoSettings!$C$1:$AH$1,0))</f>
        <v>4107600</v>
      </c>
      <c r="P1707">
        <f>INDEX(NoSettings!$C$2:$AH$6843,MATCH(EPS!$F1707,NoSettings!$A$2:$A$6843,0),MATCH(EPS!P$2,NoSettings!$C$1:$AH$1,0))</f>
        <v>4123900</v>
      </c>
      <c r="Q1707">
        <f>INDEX(NoSettings!$C$2:$AH$6843,MATCH(EPS!$F1707,NoSettings!$A$2:$A$6843,0),MATCH(EPS!Q$2,NoSettings!$C$1:$AH$1,0))</f>
        <v>4140200</v>
      </c>
      <c r="R1707">
        <f>INDEX(NoSettings!$C$2:$AH$6843,MATCH(EPS!$F1707,NoSettings!$A$2:$A$6843,0),MATCH(EPS!R$2,NoSettings!$C$1:$AH$1,0))</f>
        <v>4156500</v>
      </c>
      <c r="S1707">
        <f>INDEX(NoSettings!$C$2:$AH$6843,MATCH(EPS!$F1707,NoSettings!$A$2:$A$6843,0),MATCH(EPS!S$2,NoSettings!$C$1:$AH$1,0))</f>
        <v>4172800</v>
      </c>
      <c r="T1707">
        <f>INDEX(NoSettings!$C$2:$AH$6843,MATCH(EPS!$F1707,NoSettings!$A$2:$A$6843,0),MATCH(EPS!T$2,NoSettings!$C$1:$AH$1,0))</f>
        <v>4189100</v>
      </c>
      <c r="U1707">
        <f>INDEX(NoSettings!$C$2:$AH$6843,MATCH(EPS!$F1707,NoSettings!$A$2:$A$6843,0),MATCH(EPS!U$2,NoSettings!$C$1:$AH$1,0))</f>
        <v>4221700</v>
      </c>
      <c r="V1707">
        <f>INDEX(NoSettings!$C$2:$AH$6843,MATCH(EPS!$F1707,NoSettings!$A$2:$A$6843,0),MATCH(EPS!V$2,NoSettings!$C$1:$AH$1,0))</f>
        <v>4238000</v>
      </c>
      <c r="W1707">
        <f>INDEX(NoSettings!$C$2:$AH$6843,MATCH(EPS!$F1707,NoSettings!$A$2:$A$6843,0),MATCH(EPS!W$2,NoSettings!$C$1:$AH$1,0))</f>
        <v>4270600</v>
      </c>
      <c r="X1707">
        <f>INDEX(NoSettings!$C$2:$AH$6843,MATCH(EPS!$F1707,NoSettings!$A$2:$A$6843,0),MATCH(EPS!X$2,NoSettings!$C$1:$AH$1,0))</f>
        <v>4303200</v>
      </c>
      <c r="Y1707">
        <f>INDEX(NoSettings!$C$2:$AH$6843,MATCH(EPS!$F1707,NoSettings!$A$2:$A$6843,0),MATCH(EPS!Y$2,NoSettings!$C$1:$AH$1,0))</f>
        <v>4335800</v>
      </c>
      <c r="Z1707">
        <f>INDEX(NoSettings!$C$2:$AH$6843,MATCH(EPS!$F1707,NoSettings!$A$2:$A$6843,0),MATCH(EPS!Z$2,NoSettings!$C$1:$AH$1,0))</f>
        <v>4368400</v>
      </c>
      <c r="AA1707">
        <f>INDEX(NoSettings!$C$2:$AH$6843,MATCH(EPS!$F1707,NoSettings!$A$2:$A$6843,0),MATCH(EPS!AA$2,NoSettings!$C$1:$AH$1,0))</f>
        <v>4401000</v>
      </c>
      <c r="AB1707">
        <f>INDEX(NoSettings!$C$2:$AH$6843,MATCH(EPS!$F1707,NoSettings!$A$2:$A$6843,0),MATCH(EPS!AB$2,NoSettings!$C$1:$AH$1,0))</f>
        <v>4417300</v>
      </c>
      <c r="AC1707">
        <f>INDEX(NoSettings!$C$2:$AH$6843,MATCH(EPS!$F1707,NoSettings!$A$2:$A$6843,0),MATCH(EPS!AC$2,NoSettings!$C$1:$AH$1,0))</f>
        <v>4433600</v>
      </c>
      <c r="AD1707">
        <f>INDEX(NoSettings!$C$2:$AH$6843,MATCH(EPS!$F1707,NoSettings!$A$2:$A$6843,0),MATCH(EPS!AD$2,NoSettings!$C$1:$AH$1,0))</f>
        <v>4449900</v>
      </c>
      <c r="AE1707">
        <f>INDEX(NoSettings!$C$2:$AH$6843,MATCH(EPS!$F1707,NoSettings!$A$2:$A$6843,0),MATCH(EPS!AE$2,NoSettings!$C$1:$AH$1,0))</f>
        <v>4449900</v>
      </c>
      <c r="AF1707">
        <f>INDEX(NoSettings!$C$2:$AH$6843,MATCH(EPS!$F1707,NoSettings!$A$2:$A$6843,0),MATCH(EPS!AF$2,NoSettings!$C$1:$AH$1,0))</f>
        <v>4466200</v>
      </c>
      <c r="AG1707">
        <f>INDEX(NoSettings!$C$2:$AH$6843,MATCH(EPS!$F1707,NoSettings!$A$2:$A$6843,0),MATCH(EPS!AG$2,NoSettings!$C$1:$AH$1,0))</f>
        <v>4466200</v>
      </c>
      <c r="AH1707">
        <f>INDEX(NoSettings!$C$2:$AH$6843,MATCH(EPS!$F1707,NoSettings!$A$2:$A$6843,0),MATCH(EPS!AH$2,NoSettings!$C$1:$AH$1,0))</f>
        <v>4482500</v>
      </c>
      <c r="AI1707">
        <f>INDEX(NoSettings!$C$2:$AH$6843,MATCH(EPS!$F1707,NoSettings!$A$2:$A$6843,0),MATCH(EPS!AI$2,NoSettings!$C$1:$AH$1,0))</f>
        <v>4482500</v>
      </c>
      <c r="AJ1707">
        <f>INDEX(NoSettings!$C$2:$AH$6843,MATCH(EPS!$F1707,NoSettings!$A$2:$A$6843,0),MATCH(EPS!AJ$2,NoSettings!$C$1:$AH$1,0))</f>
        <v>4498800</v>
      </c>
      <c r="AK1707">
        <f>INDEX(NoSettings!$C$2:$AH$6843,MATCH(EPS!$F1707,NoSettings!$A$2:$A$6843,0),MATCH(EPS!AK$2,NoSettings!$C$1:$AH$1,0))</f>
        <v>44988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9432500</v>
      </c>
      <c r="H1708">
        <f>INDEX(NoSettings!$C$2:$AH$6843,MATCH(EPS!$F1708,NoSettings!$A$2:$A$6843,0),MATCH(EPS!H$2,NoSettings!$C$1:$AH$1,0))</f>
        <v>9471000</v>
      </c>
      <c r="I1708">
        <f>INDEX(NoSettings!$C$2:$AH$6843,MATCH(EPS!$F1708,NoSettings!$A$2:$A$6843,0),MATCH(EPS!I$2,NoSettings!$C$1:$AH$1,0))</f>
        <v>9509500</v>
      </c>
      <c r="J1708">
        <f>INDEX(NoSettings!$C$2:$AH$6843,MATCH(EPS!$F1708,NoSettings!$A$2:$A$6843,0),MATCH(EPS!J$2,NoSettings!$C$1:$AH$1,0))</f>
        <v>9548000</v>
      </c>
      <c r="K1708">
        <f>INDEX(NoSettings!$C$2:$AH$6843,MATCH(EPS!$F1708,NoSettings!$A$2:$A$6843,0),MATCH(EPS!K$2,NoSettings!$C$1:$AH$1,0))</f>
        <v>9586500</v>
      </c>
      <c r="L1708">
        <f>INDEX(NoSettings!$C$2:$AH$6843,MATCH(EPS!$F1708,NoSettings!$A$2:$A$6843,0),MATCH(EPS!L$2,NoSettings!$C$1:$AH$1,0))</f>
        <v>9625000</v>
      </c>
      <c r="M1708">
        <f>INDEX(NoSettings!$C$2:$AH$6843,MATCH(EPS!$F1708,NoSettings!$A$2:$A$6843,0),MATCH(EPS!M$2,NoSettings!$C$1:$AH$1,0))</f>
        <v>9625000</v>
      </c>
      <c r="N1708">
        <f>INDEX(NoSettings!$C$2:$AH$6843,MATCH(EPS!$F1708,NoSettings!$A$2:$A$6843,0),MATCH(EPS!N$2,NoSettings!$C$1:$AH$1,0))</f>
        <v>9663500</v>
      </c>
      <c r="O1708">
        <f>INDEX(NoSettings!$C$2:$AH$6843,MATCH(EPS!$F1708,NoSettings!$A$2:$A$6843,0),MATCH(EPS!O$2,NoSettings!$C$1:$AH$1,0))</f>
        <v>9702000</v>
      </c>
      <c r="P1708">
        <f>INDEX(NoSettings!$C$2:$AH$6843,MATCH(EPS!$F1708,NoSettings!$A$2:$A$6843,0),MATCH(EPS!P$2,NoSettings!$C$1:$AH$1,0))</f>
        <v>9740500</v>
      </c>
      <c r="Q1708">
        <f>INDEX(NoSettings!$C$2:$AH$6843,MATCH(EPS!$F1708,NoSettings!$A$2:$A$6843,0),MATCH(EPS!Q$2,NoSettings!$C$1:$AH$1,0))</f>
        <v>9779000</v>
      </c>
      <c r="R1708">
        <f>INDEX(NoSettings!$C$2:$AH$6843,MATCH(EPS!$F1708,NoSettings!$A$2:$A$6843,0),MATCH(EPS!R$2,NoSettings!$C$1:$AH$1,0))</f>
        <v>9817500</v>
      </c>
      <c r="S1708">
        <f>INDEX(NoSettings!$C$2:$AH$6843,MATCH(EPS!$F1708,NoSettings!$A$2:$A$6843,0),MATCH(EPS!S$2,NoSettings!$C$1:$AH$1,0))</f>
        <v>9856000</v>
      </c>
      <c r="T1708">
        <f>INDEX(NoSettings!$C$2:$AH$6843,MATCH(EPS!$F1708,NoSettings!$A$2:$A$6843,0),MATCH(EPS!T$2,NoSettings!$C$1:$AH$1,0))</f>
        <v>9894500</v>
      </c>
      <c r="U1708">
        <f>INDEX(NoSettings!$C$2:$AH$6843,MATCH(EPS!$F1708,NoSettings!$A$2:$A$6843,0),MATCH(EPS!U$2,NoSettings!$C$1:$AH$1,0))</f>
        <v>9971500</v>
      </c>
      <c r="V1708">
        <f>INDEX(NoSettings!$C$2:$AH$6843,MATCH(EPS!$F1708,NoSettings!$A$2:$A$6843,0),MATCH(EPS!V$2,NoSettings!$C$1:$AH$1,0))</f>
        <v>10010000</v>
      </c>
      <c r="W1708">
        <f>INDEX(NoSettings!$C$2:$AH$6843,MATCH(EPS!$F1708,NoSettings!$A$2:$A$6843,0),MATCH(EPS!W$2,NoSettings!$C$1:$AH$1,0))</f>
        <v>10087000</v>
      </c>
      <c r="X1708">
        <f>INDEX(NoSettings!$C$2:$AH$6843,MATCH(EPS!$F1708,NoSettings!$A$2:$A$6843,0),MATCH(EPS!X$2,NoSettings!$C$1:$AH$1,0))</f>
        <v>10164000</v>
      </c>
      <c r="Y1708">
        <f>INDEX(NoSettings!$C$2:$AH$6843,MATCH(EPS!$F1708,NoSettings!$A$2:$A$6843,0),MATCH(EPS!Y$2,NoSettings!$C$1:$AH$1,0))</f>
        <v>10241000</v>
      </c>
      <c r="Z1708">
        <f>INDEX(NoSettings!$C$2:$AH$6843,MATCH(EPS!$F1708,NoSettings!$A$2:$A$6843,0),MATCH(EPS!Z$2,NoSettings!$C$1:$AH$1,0))</f>
        <v>10318000</v>
      </c>
      <c r="AA1708">
        <f>INDEX(NoSettings!$C$2:$AH$6843,MATCH(EPS!$F1708,NoSettings!$A$2:$A$6843,0),MATCH(EPS!AA$2,NoSettings!$C$1:$AH$1,0))</f>
        <v>10395000</v>
      </c>
      <c r="AB1708">
        <f>INDEX(NoSettings!$C$2:$AH$6843,MATCH(EPS!$F1708,NoSettings!$A$2:$A$6843,0),MATCH(EPS!AB$2,NoSettings!$C$1:$AH$1,0))</f>
        <v>10433500</v>
      </c>
      <c r="AC1708">
        <f>INDEX(NoSettings!$C$2:$AH$6843,MATCH(EPS!$F1708,NoSettings!$A$2:$A$6843,0),MATCH(EPS!AC$2,NoSettings!$C$1:$AH$1,0))</f>
        <v>10472000</v>
      </c>
      <c r="AD1708">
        <f>INDEX(NoSettings!$C$2:$AH$6843,MATCH(EPS!$F1708,NoSettings!$A$2:$A$6843,0),MATCH(EPS!AD$2,NoSettings!$C$1:$AH$1,0))</f>
        <v>10510500</v>
      </c>
      <c r="AE1708">
        <f>INDEX(NoSettings!$C$2:$AH$6843,MATCH(EPS!$F1708,NoSettings!$A$2:$A$6843,0),MATCH(EPS!AE$2,NoSettings!$C$1:$AH$1,0))</f>
        <v>10510500</v>
      </c>
      <c r="AF1708">
        <f>INDEX(NoSettings!$C$2:$AH$6843,MATCH(EPS!$F1708,NoSettings!$A$2:$A$6843,0),MATCH(EPS!AF$2,NoSettings!$C$1:$AH$1,0))</f>
        <v>10549000</v>
      </c>
      <c r="AG1708">
        <f>INDEX(NoSettings!$C$2:$AH$6843,MATCH(EPS!$F1708,NoSettings!$A$2:$A$6843,0),MATCH(EPS!AG$2,NoSettings!$C$1:$AH$1,0))</f>
        <v>10549000</v>
      </c>
      <c r="AH1708">
        <f>INDEX(NoSettings!$C$2:$AH$6843,MATCH(EPS!$F1708,NoSettings!$A$2:$A$6843,0),MATCH(EPS!AH$2,NoSettings!$C$1:$AH$1,0))</f>
        <v>10587500</v>
      </c>
      <c r="AI1708">
        <f>INDEX(NoSettings!$C$2:$AH$6843,MATCH(EPS!$F1708,NoSettings!$A$2:$A$6843,0),MATCH(EPS!AI$2,NoSettings!$C$1:$AH$1,0))</f>
        <v>10587500</v>
      </c>
      <c r="AJ1708">
        <f>INDEX(NoSettings!$C$2:$AH$6843,MATCH(EPS!$F1708,NoSettings!$A$2:$A$6843,0),MATCH(EPS!AJ$2,NoSettings!$C$1:$AH$1,0))</f>
        <v>10626000</v>
      </c>
      <c r="AK1708">
        <f>INDEX(NoSettings!$C$2:$AH$6843,MATCH(EPS!$F1708,NoSettings!$A$2:$A$6843,0),MATCH(EPS!AK$2,NoSettings!$C$1:$AH$1,0))</f>
        <v>106260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313810000000</v>
      </c>
      <c r="H1736">
        <f>INDEX(NoSettings!$C$2:$AH$6843,MATCH(EPS!$F1736,NoSettings!$A$2:$A$6843,0),MATCH(EPS!H$2,NoSettings!$C$1:$AH$1,0))</f>
        <v>1312940000000</v>
      </c>
      <c r="I1736">
        <f>INDEX(NoSettings!$C$2:$AH$6843,MATCH(EPS!$F1736,NoSettings!$A$2:$A$6843,0),MATCH(EPS!I$2,NoSettings!$C$1:$AH$1,0))</f>
        <v>1315580000000</v>
      </c>
      <c r="J1736">
        <f>INDEX(NoSettings!$C$2:$AH$6843,MATCH(EPS!$F1736,NoSettings!$A$2:$A$6843,0),MATCH(EPS!J$2,NoSettings!$C$1:$AH$1,0))</f>
        <v>1315360000000</v>
      </c>
      <c r="K1736">
        <f>INDEX(NoSettings!$C$2:$AH$6843,MATCH(EPS!$F1736,NoSettings!$A$2:$A$6843,0),MATCH(EPS!K$2,NoSettings!$C$1:$AH$1,0))</f>
        <v>1324020000000</v>
      </c>
      <c r="L1736">
        <f>INDEX(NoSettings!$C$2:$AH$6843,MATCH(EPS!$F1736,NoSettings!$A$2:$A$6843,0),MATCH(EPS!L$2,NoSettings!$C$1:$AH$1,0))</f>
        <v>1329030000000</v>
      </c>
      <c r="M1736">
        <f>INDEX(NoSettings!$C$2:$AH$6843,MATCH(EPS!$F1736,NoSettings!$A$2:$A$6843,0),MATCH(EPS!M$2,NoSettings!$C$1:$AH$1,0))</f>
        <v>1336080000000</v>
      </c>
      <c r="N1736">
        <f>INDEX(NoSettings!$C$2:$AH$6843,MATCH(EPS!$F1736,NoSettings!$A$2:$A$6843,0),MATCH(EPS!N$2,NoSettings!$C$1:$AH$1,0))</f>
        <v>1344660000000</v>
      </c>
      <c r="O1736">
        <f>INDEX(NoSettings!$C$2:$AH$6843,MATCH(EPS!$F1736,NoSettings!$A$2:$A$6843,0),MATCH(EPS!O$2,NoSettings!$C$1:$AH$1,0))</f>
        <v>1354550000000</v>
      </c>
      <c r="P1736">
        <f>INDEX(NoSettings!$C$2:$AH$6843,MATCH(EPS!$F1736,NoSettings!$A$2:$A$6843,0),MATCH(EPS!P$2,NoSettings!$C$1:$AH$1,0))</f>
        <v>1365540000000</v>
      </c>
      <c r="Q1736">
        <f>INDEX(NoSettings!$C$2:$AH$6843,MATCH(EPS!$F1736,NoSettings!$A$2:$A$6843,0),MATCH(EPS!Q$2,NoSettings!$C$1:$AH$1,0))</f>
        <v>1377170000000</v>
      </c>
      <c r="R1736">
        <f>INDEX(NoSettings!$C$2:$AH$6843,MATCH(EPS!$F1736,NoSettings!$A$2:$A$6843,0),MATCH(EPS!R$2,NoSettings!$C$1:$AH$1,0))</f>
        <v>1389460000000</v>
      </c>
      <c r="S1736">
        <f>INDEX(NoSettings!$C$2:$AH$6843,MATCH(EPS!$F1736,NoSettings!$A$2:$A$6843,0),MATCH(EPS!S$2,NoSettings!$C$1:$AH$1,0))</f>
        <v>1402140000000</v>
      </c>
      <c r="T1736">
        <f>INDEX(NoSettings!$C$2:$AH$6843,MATCH(EPS!$F1736,NoSettings!$A$2:$A$6843,0),MATCH(EPS!T$2,NoSettings!$C$1:$AH$1,0))</f>
        <v>1415200000000</v>
      </c>
      <c r="U1736">
        <f>INDEX(NoSettings!$C$2:$AH$6843,MATCH(EPS!$F1736,NoSettings!$A$2:$A$6843,0),MATCH(EPS!U$2,NoSettings!$C$1:$AH$1,0))</f>
        <v>1428380000000</v>
      </c>
      <c r="V1736">
        <f>INDEX(NoSettings!$C$2:$AH$6843,MATCH(EPS!$F1736,NoSettings!$A$2:$A$6843,0),MATCH(EPS!V$2,NoSettings!$C$1:$AH$1,0))</f>
        <v>1435730000000</v>
      </c>
      <c r="W1736">
        <f>INDEX(NoSettings!$C$2:$AH$6843,MATCH(EPS!$F1736,NoSettings!$A$2:$A$6843,0),MATCH(EPS!W$2,NoSettings!$C$1:$AH$1,0))</f>
        <v>1449500000000</v>
      </c>
      <c r="X1736">
        <f>INDEX(NoSettings!$C$2:$AH$6843,MATCH(EPS!$F1736,NoSettings!$A$2:$A$6843,0),MATCH(EPS!X$2,NoSettings!$C$1:$AH$1,0))</f>
        <v>1463230000000</v>
      </c>
      <c r="Y1736">
        <f>INDEX(NoSettings!$C$2:$AH$6843,MATCH(EPS!$F1736,NoSettings!$A$2:$A$6843,0),MATCH(EPS!Y$2,NoSettings!$C$1:$AH$1,0))</f>
        <v>1477100000000</v>
      </c>
      <c r="Z1736">
        <f>INDEX(NoSettings!$C$2:$AH$6843,MATCH(EPS!$F1736,NoSettings!$A$2:$A$6843,0),MATCH(EPS!Z$2,NoSettings!$C$1:$AH$1,0))</f>
        <v>1484910000000</v>
      </c>
      <c r="AA1736">
        <f>INDEX(NoSettings!$C$2:$AH$6843,MATCH(EPS!$F1736,NoSettings!$A$2:$A$6843,0),MATCH(EPS!AA$2,NoSettings!$C$1:$AH$1,0))</f>
        <v>1498850000000</v>
      </c>
      <c r="AB1736">
        <f>INDEX(NoSettings!$C$2:$AH$6843,MATCH(EPS!$F1736,NoSettings!$A$2:$A$6843,0),MATCH(EPS!AB$2,NoSettings!$C$1:$AH$1,0))</f>
        <v>1501100000000</v>
      </c>
      <c r="AC1736">
        <f>INDEX(NoSettings!$C$2:$AH$6843,MATCH(EPS!$F1736,NoSettings!$A$2:$A$6843,0),MATCH(EPS!AC$2,NoSettings!$C$1:$AH$1,0))</f>
        <v>1509450000000</v>
      </c>
      <c r="AD1736">
        <f>INDEX(NoSettings!$C$2:$AH$6843,MATCH(EPS!$F1736,NoSettings!$A$2:$A$6843,0),MATCH(EPS!AD$2,NoSettings!$C$1:$AH$1,0))</f>
        <v>1517660000000</v>
      </c>
      <c r="AE1736">
        <f>INDEX(NoSettings!$C$2:$AH$6843,MATCH(EPS!$F1736,NoSettings!$A$2:$A$6843,0),MATCH(EPS!AE$2,NoSettings!$C$1:$AH$1,0))</f>
        <v>1519760000000</v>
      </c>
      <c r="AF1736">
        <f>INDEX(NoSettings!$C$2:$AH$6843,MATCH(EPS!$F1736,NoSettings!$A$2:$A$6843,0),MATCH(EPS!AF$2,NoSettings!$C$1:$AH$1,0))</f>
        <v>1527980000000</v>
      </c>
      <c r="AG1736">
        <f>INDEX(NoSettings!$C$2:$AH$6843,MATCH(EPS!$F1736,NoSettings!$A$2:$A$6843,0),MATCH(EPS!AG$2,NoSettings!$C$1:$AH$1,0))</f>
        <v>1530050000000</v>
      </c>
      <c r="AH1736">
        <f>INDEX(NoSettings!$C$2:$AH$6843,MATCH(EPS!$F1736,NoSettings!$A$2:$A$6843,0),MATCH(EPS!AH$2,NoSettings!$C$1:$AH$1,0))</f>
        <v>1538290000000</v>
      </c>
      <c r="AI1736">
        <f>INDEX(NoSettings!$C$2:$AH$6843,MATCH(EPS!$F1736,NoSettings!$A$2:$A$6843,0),MATCH(EPS!AI$2,NoSettings!$C$1:$AH$1,0))</f>
        <v>1540430000000</v>
      </c>
      <c r="AJ1736">
        <f>INDEX(NoSettings!$C$2:$AH$6843,MATCH(EPS!$F1736,NoSettings!$A$2:$A$6843,0),MATCH(EPS!AJ$2,NoSettings!$C$1:$AH$1,0))</f>
        <v>1548770000000</v>
      </c>
      <c r="AK1736">
        <f>INDEX(NoSettings!$C$2:$AH$6843,MATCH(EPS!$F1736,NoSettings!$A$2:$A$6843,0),MATCH(EPS!AK$2,NoSettings!$C$1:$AH$1,0))</f>
        <v>155103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84865700</v>
      </c>
      <c r="H1737">
        <f>INDEX(NoSettings!$C$2:$AH$6843,MATCH(EPS!$F1737,NoSettings!$A$2:$A$6843,0),MATCH(EPS!H$2,NoSettings!$C$1:$AH$1,0))</f>
        <v>84809400</v>
      </c>
      <c r="I1737">
        <f>INDEX(NoSettings!$C$2:$AH$6843,MATCH(EPS!$F1737,NoSettings!$A$2:$A$6843,0),MATCH(EPS!I$2,NoSettings!$C$1:$AH$1,0))</f>
        <v>84979700</v>
      </c>
      <c r="J1737">
        <f>INDEX(NoSettings!$C$2:$AH$6843,MATCH(EPS!$F1737,NoSettings!$A$2:$A$6843,0),MATCH(EPS!J$2,NoSettings!$C$1:$AH$1,0))</f>
        <v>84965300</v>
      </c>
      <c r="K1737">
        <f>INDEX(NoSettings!$C$2:$AH$6843,MATCH(EPS!$F1737,NoSettings!$A$2:$A$6843,0),MATCH(EPS!K$2,NoSettings!$C$1:$AH$1,0))</f>
        <v>85525000</v>
      </c>
      <c r="L1737">
        <f>INDEX(NoSettings!$C$2:$AH$6843,MATCH(EPS!$F1737,NoSettings!$A$2:$A$6843,0),MATCH(EPS!L$2,NoSettings!$C$1:$AH$1,0))</f>
        <v>85848300</v>
      </c>
      <c r="M1737">
        <f>INDEX(NoSettings!$C$2:$AH$6843,MATCH(EPS!$F1737,NoSettings!$A$2:$A$6843,0),MATCH(EPS!M$2,NoSettings!$C$1:$AH$1,0))</f>
        <v>86303900</v>
      </c>
      <c r="N1737">
        <f>INDEX(NoSettings!$C$2:$AH$6843,MATCH(EPS!$F1737,NoSettings!$A$2:$A$6843,0),MATCH(EPS!N$2,NoSettings!$C$1:$AH$1,0))</f>
        <v>86858300</v>
      </c>
      <c r="O1737">
        <f>INDEX(NoSettings!$C$2:$AH$6843,MATCH(EPS!$F1737,NoSettings!$A$2:$A$6843,0),MATCH(EPS!O$2,NoSettings!$C$1:$AH$1,0))</f>
        <v>87497100</v>
      </c>
      <c r="P1737">
        <f>INDEX(NoSettings!$C$2:$AH$6843,MATCH(EPS!$F1737,NoSettings!$A$2:$A$6843,0),MATCH(EPS!P$2,NoSettings!$C$1:$AH$1,0))</f>
        <v>88206700</v>
      </c>
      <c r="Q1737">
        <f>INDEX(NoSettings!$C$2:$AH$6843,MATCH(EPS!$F1737,NoSettings!$A$2:$A$6843,0),MATCH(EPS!Q$2,NoSettings!$C$1:$AH$1,0))</f>
        <v>88958300</v>
      </c>
      <c r="R1737">
        <f>INDEX(NoSettings!$C$2:$AH$6843,MATCH(EPS!$F1737,NoSettings!$A$2:$A$6843,0),MATCH(EPS!R$2,NoSettings!$C$1:$AH$1,0))</f>
        <v>89752100</v>
      </c>
      <c r="S1737">
        <f>INDEX(NoSettings!$C$2:$AH$6843,MATCH(EPS!$F1737,NoSettings!$A$2:$A$6843,0),MATCH(EPS!S$2,NoSettings!$C$1:$AH$1,0))</f>
        <v>90571000</v>
      </c>
      <c r="T1737">
        <f>INDEX(NoSettings!$C$2:$AH$6843,MATCH(EPS!$F1737,NoSettings!$A$2:$A$6843,0),MATCH(EPS!T$2,NoSettings!$C$1:$AH$1,0))</f>
        <v>91414800</v>
      </c>
      <c r="U1737">
        <f>INDEX(NoSettings!$C$2:$AH$6843,MATCH(EPS!$F1737,NoSettings!$A$2:$A$6843,0),MATCH(EPS!U$2,NoSettings!$C$1:$AH$1,0))</f>
        <v>92266300</v>
      </c>
      <c r="V1737">
        <f>INDEX(NoSettings!$C$2:$AH$6843,MATCH(EPS!$F1737,NoSettings!$A$2:$A$6843,0),MATCH(EPS!V$2,NoSettings!$C$1:$AH$1,0))</f>
        <v>92740900</v>
      </c>
      <c r="W1737">
        <f>INDEX(NoSettings!$C$2:$AH$6843,MATCH(EPS!$F1737,NoSettings!$A$2:$A$6843,0),MATCH(EPS!W$2,NoSettings!$C$1:$AH$1,0))</f>
        <v>93630200</v>
      </c>
      <c r="X1737">
        <f>INDEX(NoSettings!$C$2:$AH$6843,MATCH(EPS!$F1737,NoSettings!$A$2:$A$6843,0),MATCH(EPS!X$2,NoSettings!$C$1:$AH$1,0))</f>
        <v>94516800</v>
      </c>
      <c r="Y1737">
        <f>INDEX(NoSettings!$C$2:$AH$6843,MATCH(EPS!$F1737,NoSettings!$A$2:$A$6843,0),MATCH(EPS!Y$2,NoSettings!$C$1:$AH$1,0))</f>
        <v>95413200</v>
      </c>
      <c r="Z1737">
        <f>INDEX(NoSettings!$C$2:$AH$6843,MATCH(EPS!$F1737,NoSettings!$A$2:$A$6843,0),MATCH(EPS!Z$2,NoSettings!$C$1:$AH$1,0))</f>
        <v>95917300</v>
      </c>
      <c r="AA1737">
        <f>INDEX(NoSettings!$C$2:$AH$6843,MATCH(EPS!$F1737,NoSettings!$A$2:$A$6843,0),MATCH(EPS!AA$2,NoSettings!$C$1:$AH$1,0))</f>
        <v>96818000</v>
      </c>
      <c r="AB1737">
        <f>INDEX(NoSettings!$C$2:$AH$6843,MATCH(EPS!$F1737,NoSettings!$A$2:$A$6843,0),MATCH(EPS!AB$2,NoSettings!$C$1:$AH$1,0))</f>
        <v>96963400</v>
      </c>
      <c r="AC1737">
        <f>INDEX(NoSettings!$C$2:$AH$6843,MATCH(EPS!$F1737,NoSettings!$A$2:$A$6843,0),MATCH(EPS!AC$2,NoSettings!$C$1:$AH$1,0))</f>
        <v>97502400</v>
      </c>
      <c r="AD1737">
        <f>INDEX(NoSettings!$C$2:$AH$6843,MATCH(EPS!$F1737,NoSettings!$A$2:$A$6843,0),MATCH(EPS!AD$2,NoSettings!$C$1:$AH$1,0))</f>
        <v>98033000</v>
      </c>
      <c r="AE1737">
        <f>INDEX(NoSettings!$C$2:$AH$6843,MATCH(EPS!$F1737,NoSettings!$A$2:$A$6843,0),MATCH(EPS!AE$2,NoSettings!$C$1:$AH$1,0))</f>
        <v>98168800</v>
      </c>
      <c r="AF1737">
        <f>INDEX(NoSettings!$C$2:$AH$6843,MATCH(EPS!$F1737,NoSettings!$A$2:$A$6843,0),MATCH(EPS!AF$2,NoSettings!$C$1:$AH$1,0))</f>
        <v>98699800</v>
      </c>
      <c r="AG1737">
        <f>INDEX(NoSettings!$C$2:$AH$6843,MATCH(EPS!$F1737,NoSettings!$A$2:$A$6843,0),MATCH(EPS!AG$2,NoSettings!$C$1:$AH$1,0))</f>
        <v>98833100</v>
      </c>
      <c r="AH1737">
        <f>INDEX(NoSettings!$C$2:$AH$6843,MATCH(EPS!$F1737,NoSettings!$A$2:$A$6843,0),MATCH(EPS!AH$2,NoSettings!$C$1:$AH$1,0))</f>
        <v>99365600</v>
      </c>
      <c r="AI1737">
        <f>INDEX(NoSettings!$C$2:$AH$6843,MATCH(EPS!$F1737,NoSettings!$A$2:$A$6843,0),MATCH(EPS!AI$2,NoSettings!$C$1:$AH$1,0))</f>
        <v>99503900</v>
      </c>
      <c r="AJ1737">
        <f>INDEX(NoSettings!$C$2:$AH$6843,MATCH(EPS!$F1737,NoSettings!$A$2:$A$6843,0),MATCH(EPS!AJ$2,NoSettings!$C$1:$AH$1,0))</f>
        <v>100043000</v>
      </c>
      <c r="AK1737">
        <f>INDEX(NoSettings!$C$2:$AH$6843,MATCH(EPS!$F1737,NoSettings!$A$2:$A$6843,0),MATCH(EPS!AK$2,NoSettings!$C$1:$AH$1,0))</f>
        <v>10018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70137100</v>
      </c>
      <c r="H1738">
        <f>INDEX(NoSettings!$C$2:$AH$6843,MATCH(EPS!$F1738,NoSettings!$A$2:$A$6843,0),MATCH(EPS!H$2,NoSettings!$C$1:$AH$1,0))</f>
        <v>70090600</v>
      </c>
      <c r="I1738">
        <f>INDEX(NoSettings!$C$2:$AH$6843,MATCH(EPS!$F1738,NoSettings!$A$2:$A$6843,0),MATCH(EPS!I$2,NoSettings!$C$1:$AH$1,0))</f>
        <v>70231300</v>
      </c>
      <c r="J1738">
        <f>INDEX(NoSettings!$C$2:$AH$6843,MATCH(EPS!$F1738,NoSettings!$A$2:$A$6843,0),MATCH(EPS!J$2,NoSettings!$C$1:$AH$1,0))</f>
        <v>70219500</v>
      </c>
      <c r="K1738">
        <f>INDEX(NoSettings!$C$2:$AH$6843,MATCH(EPS!$F1738,NoSettings!$A$2:$A$6843,0),MATCH(EPS!K$2,NoSettings!$C$1:$AH$1,0))</f>
        <v>70682000</v>
      </c>
      <c r="L1738">
        <f>INDEX(NoSettings!$C$2:$AH$6843,MATCH(EPS!$F1738,NoSettings!$A$2:$A$6843,0),MATCH(EPS!L$2,NoSettings!$C$1:$AH$1,0))</f>
        <v>70949200</v>
      </c>
      <c r="M1738">
        <f>INDEX(NoSettings!$C$2:$AH$6843,MATCH(EPS!$F1738,NoSettings!$A$2:$A$6843,0),MATCH(EPS!M$2,NoSettings!$C$1:$AH$1,0))</f>
        <v>71325800</v>
      </c>
      <c r="N1738">
        <f>INDEX(NoSettings!$C$2:$AH$6843,MATCH(EPS!$F1738,NoSettings!$A$2:$A$6843,0),MATCH(EPS!N$2,NoSettings!$C$1:$AH$1,0))</f>
        <v>71783900</v>
      </c>
      <c r="O1738">
        <f>INDEX(NoSettings!$C$2:$AH$6843,MATCH(EPS!$F1738,NoSettings!$A$2:$A$6843,0),MATCH(EPS!O$2,NoSettings!$C$1:$AH$1,0))</f>
        <v>72311900</v>
      </c>
      <c r="P1738">
        <f>INDEX(NoSettings!$C$2:$AH$6843,MATCH(EPS!$F1738,NoSettings!$A$2:$A$6843,0),MATCH(EPS!P$2,NoSettings!$C$1:$AH$1,0))</f>
        <v>72898200</v>
      </c>
      <c r="Q1738">
        <f>INDEX(NoSettings!$C$2:$AH$6843,MATCH(EPS!$F1738,NoSettings!$A$2:$A$6843,0),MATCH(EPS!Q$2,NoSettings!$C$1:$AH$1,0))</f>
        <v>73519400</v>
      </c>
      <c r="R1738">
        <f>INDEX(NoSettings!$C$2:$AH$6843,MATCH(EPS!$F1738,NoSettings!$A$2:$A$6843,0),MATCH(EPS!R$2,NoSettings!$C$1:$AH$1,0))</f>
        <v>74175500</v>
      </c>
      <c r="S1738">
        <f>INDEX(NoSettings!$C$2:$AH$6843,MATCH(EPS!$F1738,NoSettings!$A$2:$A$6843,0),MATCH(EPS!S$2,NoSettings!$C$1:$AH$1,0))</f>
        <v>74852300</v>
      </c>
      <c r="T1738">
        <f>INDEX(NoSettings!$C$2:$AH$6843,MATCH(EPS!$F1738,NoSettings!$A$2:$A$6843,0),MATCH(EPS!T$2,NoSettings!$C$1:$AH$1,0))</f>
        <v>75549600</v>
      </c>
      <c r="U1738">
        <f>INDEX(NoSettings!$C$2:$AH$6843,MATCH(EPS!$F1738,NoSettings!$A$2:$A$6843,0),MATCH(EPS!U$2,NoSettings!$C$1:$AH$1,0))</f>
        <v>76253300</v>
      </c>
      <c r="V1738">
        <f>INDEX(NoSettings!$C$2:$AH$6843,MATCH(EPS!$F1738,NoSettings!$A$2:$A$6843,0),MATCH(EPS!V$2,NoSettings!$C$1:$AH$1,0))</f>
        <v>76645500</v>
      </c>
      <c r="W1738">
        <f>INDEX(NoSettings!$C$2:$AH$6843,MATCH(EPS!$F1738,NoSettings!$A$2:$A$6843,0),MATCH(EPS!W$2,NoSettings!$C$1:$AH$1,0))</f>
        <v>77380500</v>
      </c>
      <c r="X1738">
        <f>INDEX(NoSettings!$C$2:$AH$6843,MATCH(EPS!$F1738,NoSettings!$A$2:$A$6843,0),MATCH(EPS!X$2,NoSettings!$C$1:$AH$1,0))</f>
        <v>78113300</v>
      </c>
      <c r="Y1738">
        <f>INDEX(NoSettings!$C$2:$AH$6843,MATCH(EPS!$F1738,NoSettings!$A$2:$A$6843,0),MATCH(EPS!Y$2,NoSettings!$C$1:$AH$1,0))</f>
        <v>78854000</v>
      </c>
      <c r="Z1738">
        <f>INDEX(NoSettings!$C$2:$AH$6843,MATCH(EPS!$F1738,NoSettings!$A$2:$A$6843,0),MATCH(EPS!Z$2,NoSettings!$C$1:$AH$1,0))</f>
        <v>79270700</v>
      </c>
      <c r="AA1738">
        <f>INDEX(NoSettings!$C$2:$AH$6843,MATCH(EPS!$F1738,NoSettings!$A$2:$A$6843,0),MATCH(EPS!AA$2,NoSettings!$C$1:$AH$1,0))</f>
        <v>80015100</v>
      </c>
      <c r="AB1738">
        <f>INDEX(NoSettings!$C$2:$AH$6843,MATCH(EPS!$F1738,NoSettings!$A$2:$A$6843,0),MATCH(EPS!AB$2,NoSettings!$C$1:$AH$1,0))</f>
        <v>80135200</v>
      </c>
      <c r="AC1738">
        <f>INDEX(NoSettings!$C$2:$AH$6843,MATCH(EPS!$F1738,NoSettings!$A$2:$A$6843,0),MATCH(EPS!AC$2,NoSettings!$C$1:$AH$1,0))</f>
        <v>80580700</v>
      </c>
      <c r="AD1738">
        <f>INDEX(NoSettings!$C$2:$AH$6843,MATCH(EPS!$F1738,NoSettings!$A$2:$A$6843,0),MATCH(EPS!AD$2,NoSettings!$C$1:$AH$1,0))</f>
        <v>81019200</v>
      </c>
      <c r="AE1738">
        <f>INDEX(NoSettings!$C$2:$AH$6843,MATCH(EPS!$F1738,NoSettings!$A$2:$A$6843,0),MATCH(EPS!AE$2,NoSettings!$C$1:$AH$1,0))</f>
        <v>81131400</v>
      </c>
      <c r="AF1738">
        <f>INDEX(NoSettings!$C$2:$AH$6843,MATCH(EPS!$F1738,NoSettings!$A$2:$A$6843,0),MATCH(EPS!AF$2,NoSettings!$C$1:$AH$1,0))</f>
        <v>81570300</v>
      </c>
      <c r="AG1738">
        <f>INDEX(NoSettings!$C$2:$AH$6843,MATCH(EPS!$F1738,NoSettings!$A$2:$A$6843,0),MATCH(EPS!AG$2,NoSettings!$C$1:$AH$1,0))</f>
        <v>81680500</v>
      </c>
      <c r="AH1738">
        <f>INDEX(NoSettings!$C$2:$AH$6843,MATCH(EPS!$F1738,NoSettings!$A$2:$A$6843,0),MATCH(EPS!AH$2,NoSettings!$C$1:$AH$1,0))</f>
        <v>82120500</v>
      </c>
      <c r="AI1738">
        <f>INDEX(NoSettings!$C$2:$AH$6843,MATCH(EPS!$F1738,NoSettings!$A$2:$A$6843,0),MATCH(EPS!AI$2,NoSettings!$C$1:$AH$1,0))</f>
        <v>82234800</v>
      </c>
      <c r="AJ1738">
        <f>INDEX(NoSettings!$C$2:$AH$6843,MATCH(EPS!$F1738,NoSettings!$A$2:$A$6843,0),MATCH(EPS!AJ$2,NoSettings!$C$1:$AH$1,0))</f>
        <v>82680000</v>
      </c>
      <c r="AK1738">
        <f>INDEX(NoSettings!$C$2:$AH$6843,MATCH(EPS!$F1738,NoSettings!$A$2:$A$6843,0),MATCH(EPS!AK$2,NoSettings!$C$1:$AH$1,0))</f>
        <v>828007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378970000</v>
      </c>
      <c r="H1739">
        <f>INDEX(NoSettings!$C$2:$AH$6843,MATCH(EPS!$F1739,NoSettings!$A$2:$A$6843,0),MATCH(EPS!H$2,NoSettings!$C$1:$AH$1,0))</f>
        <v>1378060000</v>
      </c>
      <c r="I1739">
        <f>INDEX(NoSettings!$C$2:$AH$6843,MATCH(EPS!$F1739,NoSettings!$A$2:$A$6843,0),MATCH(EPS!I$2,NoSettings!$C$1:$AH$1,0))</f>
        <v>1380820000</v>
      </c>
      <c r="J1739">
        <f>INDEX(NoSettings!$C$2:$AH$6843,MATCH(EPS!$F1739,NoSettings!$A$2:$A$6843,0),MATCH(EPS!J$2,NoSettings!$C$1:$AH$1,0))</f>
        <v>1380590000</v>
      </c>
      <c r="K1739">
        <f>INDEX(NoSettings!$C$2:$AH$6843,MATCH(EPS!$F1739,NoSettings!$A$2:$A$6843,0),MATCH(EPS!K$2,NoSettings!$C$1:$AH$1,0))</f>
        <v>1389680000</v>
      </c>
      <c r="L1739">
        <f>INDEX(NoSettings!$C$2:$AH$6843,MATCH(EPS!$F1739,NoSettings!$A$2:$A$6843,0),MATCH(EPS!L$2,NoSettings!$C$1:$AH$1,0))</f>
        <v>1394940000</v>
      </c>
      <c r="M1739">
        <f>INDEX(NoSettings!$C$2:$AH$6843,MATCH(EPS!$F1739,NoSettings!$A$2:$A$6843,0),MATCH(EPS!M$2,NoSettings!$C$1:$AH$1,0))</f>
        <v>1402340000</v>
      </c>
      <c r="N1739">
        <f>INDEX(NoSettings!$C$2:$AH$6843,MATCH(EPS!$F1739,NoSettings!$A$2:$A$6843,0),MATCH(EPS!N$2,NoSettings!$C$1:$AH$1,0))</f>
        <v>1411350000</v>
      </c>
      <c r="O1739">
        <f>INDEX(NoSettings!$C$2:$AH$6843,MATCH(EPS!$F1739,NoSettings!$A$2:$A$6843,0),MATCH(EPS!O$2,NoSettings!$C$1:$AH$1,0))</f>
        <v>1421730000</v>
      </c>
      <c r="P1739">
        <f>INDEX(NoSettings!$C$2:$AH$6843,MATCH(EPS!$F1739,NoSettings!$A$2:$A$6843,0),MATCH(EPS!P$2,NoSettings!$C$1:$AH$1,0))</f>
        <v>1433260000</v>
      </c>
      <c r="Q1739">
        <f>INDEX(NoSettings!$C$2:$AH$6843,MATCH(EPS!$F1739,NoSettings!$A$2:$A$6843,0),MATCH(EPS!Q$2,NoSettings!$C$1:$AH$1,0))</f>
        <v>1445470000</v>
      </c>
      <c r="R1739">
        <f>INDEX(NoSettings!$C$2:$AH$6843,MATCH(EPS!$F1739,NoSettings!$A$2:$A$6843,0),MATCH(EPS!R$2,NoSettings!$C$1:$AH$1,0))</f>
        <v>1458370000</v>
      </c>
      <c r="S1739">
        <f>INDEX(NoSettings!$C$2:$AH$6843,MATCH(EPS!$F1739,NoSettings!$A$2:$A$6843,0),MATCH(EPS!S$2,NoSettings!$C$1:$AH$1,0))</f>
        <v>1471680000</v>
      </c>
      <c r="T1739">
        <f>INDEX(NoSettings!$C$2:$AH$6843,MATCH(EPS!$F1739,NoSettings!$A$2:$A$6843,0),MATCH(EPS!T$2,NoSettings!$C$1:$AH$1,0))</f>
        <v>1485390000</v>
      </c>
      <c r="U1739">
        <f>INDEX(NoSettings!$C$2:$AH$6843,MATCH(EPS!$F1739,NoSettings!$A$2:$A$6843,0),MATCH(EPS!U$2,NoSettings!$C$1:$AH$1,0))</f>
        <v>1499220000</v>
      </c>
      <c r="V1739">
        <f>INDEX(NoSettings!$C$2:$AH$6843,MATCH(EPS!$F1739,NoSettings!$A$2:$A$6843,0),MATCH(EPS!V$2,NoSettings!$C$1:$AH$1,0))</f>
        <v>1506930000</v>
      </c>
      <c r="W1739">
        <f>INDEX(NoSettings!$C$2:$AH$6843,MATCH(EPS!$F1739,NoSettings!$A$2:$A$6843,0),MATCH(EPS!W$2,NoSettings!$C$1:$AH$1,0))</f>
        <v>1521390000</v>
      </c>
      <c r="X1739">
        <f>INDEX(NoSettings!$C$2:$AH$6843,MATCH(EPS!$F1739,NoSettings!$A$2:$A$6843,0),MATCH(EPS!X$2,NoSettings!$C$1:$AH$1,0))</f>
        <v>1535790000</v>
      </c>
      <c r="Y1739">
        <f>INDEX(NoSettings!$C$2:$AH$6843,MATCH(EPS!$F1739,NoSettings!$A$2:$A$6843,0),MATCH(EPS!Y$2,NoSettings!$C$1:$AH$1,0))</f>
        <v>1550360000</v>
      </c>
      <c r="Z1739">
        <f>INDEX(NoSettings!$C$2:$AH$6843,MATCH(EPS!$F1739,NoSettings!$A$2:$A$6843,0),MATCH(EPS!Z$2,NoSettings!$C$1:$AH$1,0))</f>
        <v>1558550000</v>
      </c>
      <c r="AA1739">
        <f>INDEX(NoSettings!$C$2:$AH$6843,MATCH(EPS!$F1739,NoSettings!$A$2:$A$6843,0),MATCH(EPS!AA$2,NoSettings!$C$1:$AH$1,0))</f>
        <v>1573180000</v>
      </c>
      <c r="AB1739">
        <f>INDEX(NoSettings!$C$2:$AH$6843,MATCH(EPS!$F1739,NoSettings!$A$2:$A$6843,0),MATCH(EPS!AB$2,NoSettings!$C$1:$AH$1,0))</f>
        <v>1575550000</v>
      </c>
      <c r="AC1739">
        <f>INDEX(NoSettings!$C$2:$AH$6843,MATCH(EPS!$F1739,NoSettings!$A$2:$A$6843,0),MATCH(EPS!AC$2,NoSettings!$C$1:$AH$1,0))</f>
        <v>1584300000</v>
      </c>
      <c r="AD1739">
        <f>INDEX(NoSettings!$C$2:$AH$6843,MATCH(EPS!$F1739,NoSettings!$A$2:$A$6843,0),MATCH(EPS!AD$2,NoSettings!$C$1:$AH$1,0))</f>
        <v>1592930000</v>
      </c>
      <c r="AE1739">
        <f>INDEX(NoSettings!$C$2:$AH$6843,MATCH(EPS!$F1739,NoSettings!$A$2:$A$6843,0),MATCH(EPS!AE$2,NoSettings!$C$1:$AH$1,0))</f>
        <v>1595130000</v>
      </c>
      <c r="AF1739">
        <f>INDEX(NoSettings!$C$2:$AH$6843,MATCH(EPS!$F1739,NoSettings!$A$2:$A$6843,0),MATCH(EPS!AF$2,NoSettings!$C$1:$AH$1,0))</f>
        <v>1603760000</v>
      </c>
      <c r="AG1739">
        <f>INDEX(NoSettings!$C$2:$AH$6843,MATCH(EPS!$F1739,NoSettings!$A$2:$A$6843,0),MATCH(EPS!AG$2,NoSettings!$C$1:$AH$1,0))</f>
        <v>1605930000</v>
      </c>
      <c r="AH1739">
        <f>INDEX(NoSettings!$C$2:$AH$6843,MATCH(EPS!$F1739,NoSettings!$A$2:$A$6843,0),MATCH(EPS!AH$2,NoSettings!$C$1:$AH$1,0))</f>
        <v>1614580000</v>
      </c>
      <c r="AI1739">
        <f>INDEX(NoSettings!$C$2:$AH$6843,MATCH(EPS!$F1739,NoSettings!$A$2:$A$6843,0),MATCH(EPS!AI$2,NoSettings!$C$1:$AH$1,0))</f>
        <v>1616830000</v>
      </c>
      <c r="AJ1739">
        <f>INDEX(NoSettings!$C$2:$AH$6843,MATCH(EPS!$F1739,NoSettings!$A$2:$A$6843,0),MATCH(EPS!AJ$2,NoSettings!$C$1:$AH$1,0))</f>
        <v>1625580000</v>
      </c>
      <c r="AK1739">
        <f>INDEX(NoSettings!$C$2:$AH$6843,MATCH(EPS!$F1739,NoSettings!$A$2:$A$6843,0),MATCH(EPS!AK$2,NoSettings!$C$1:$AH$1,0))</f>
        <v>162795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74262800</v>
      </c>
      <c r="H1740">
        <f>INDEX(NoSettings!$C$2:$AH$6843,MATCH(EPS!$F1740,NoSettings!$A$2:$A$6843,0),MATCH(EPS!H$2,NoSettings!$C$1:$AH$1,0))</f>
        <v>74213500</v>
      </c>
      <c r="I1740">
        <f>INDEX(NoSettings!$C$2:$AH$6843,MATCH(EPS!$F1740,NoSettings!$A$2:$A$6843,0),MATCH(EPS!I$2,NoSettings!$C$1:$AH$1,0))</f>
        <v>74362600</v>
      </c>
      <c r="J1740">
        <f>INDEX(NoSettings!$C$2:$AH$6843,MATCH(EPS!$F1740,NoSettings!$A$2:$A$6843,0),MATCH(EPS!J$2,NoSettings!$C$1:$AH$1,0))</f>
        <v>74350000</v>
      </c>
      <c r="K1740">
        <f>INDEX(NoSettings!$C$2:$AH$6843,MATCH(EPS!$F1740,NoSettings!$A$2:$A$6843,0),MATCH(EPS!K$2,NoSettings!$C$1:$AH$1,0))</f>
        <v>74839800</v>
      </c>
      <c r="L1740">
        <f>INDEX(NoSettings!$C$2:$AH$6843,MATCH(EPS!$F1740,NoSettings!$A$2:$A$6843,0),MATCH(EPS!L$2,NoSettings!$C$1:$AH$1,0))</f>
        <v>75122600</v>
      </c>
      <c r="M1740">
        <f>INDEX(NoSettings!$C$2:$AH$6843,MATCH(EPS!$F1740,NoSettings!$A$2:$A$6843,0),MATCH(EPS!M$2,NoSettings!$C$1:$AH$1,0))</f>
        <v>75521400</v>
      </c>
      <c r="N1740">
        <f>INDEX(NoSettings!$C$2:$AH$6843,MATCH(EPS!$F1740,NoSettings!$A$2:$A$6843,0),MATCH(EPS!N$2,NoSettings!$C$1:$AH$1,0))</f>
        <v>76006500</v>
      </c>
      <c r="O1740">
        <f>INDEX(NoSettings!$C$2:$AH$6843,MATCH(EPS!$F1740,NoSettings!$A$2:$A$6843,0),MATCH(EPS!O$2,NoSettings!$C$1:$AH$1,0))</f>
        <v>76565500</v>
      </c>
      <c r="P1740">
        <f>INDEX(NoSettings!$C$2:$AH$6843,MATCH(EPS!$F1740,NoSettings!$A$2:$A$6843,0),MATCH(EPS!P$2,NoSettings!$C$1:$AH$1,0))</f>
        <v>77186400</v>
      </c>
      <c r="Q1740">
        <f>INDEX(NoSettings!$C$2:$AH$6843,MATCH(EPS!$F1740,NoSettings!$A$2:$A$6843,0),MATCH(EPS!Q$2,NoSettings!$C$1:$AH$1,0))</f>
        <v>77844100</v>
      </c>
      <c r="R1740">
        <f>INDEX(NoSettings!$C$2:$AH$6843,MATCH(EPS!$F1740,NoSettings!$A$2:$A$6843,0),MATCH(EPS!R$2,NoSettings!$C$1:$AH$1,0))</f>
        <v>78538700</v>
      </c>
      <c r="S1740">
        <f>INDEX(NoSettings!$C$2:$AH$6843,MATCH(EPS!$F1740,NoSettings!$A$2:$A$6843,0),MATCH(EPS!S$2,NoSettings!$C$1:$AH$1,0))</f>
        <v>79255300</v>
      </c>
      <c r="T1740">
        <f>INDEX(NoSettings!$C$2:$AH$6843,MATCH(EPS!$F1740,NoSettings!$A$2:$A$6843,0),MATCH(EPS!T$2,NoSettings!$C$1:$AH$1,0))</f>
        <v>79993700</v>
      </c>
      <c r="U1740">
        <f>INDEX(NoSettings!$C$2:$AH$6843,MATCH(EPS!$F1740,NoSettings!$A$2:$A$6843,0),MATCH(EPS!U$2,NoSettings!$C$1:$AH$1,0))</f>
        <v>80738800</v>
      </c>
      <c r="V1740">
        <f>INDEX(NoSettings!$C$2:$AH$6843,MATCH(EPS!$F1740,NoSettings!$A$2:$A$6843,0),MATCH(EPS!V$2,NoSettings!$C$1:$AH$1,0))</f>
        <v>81154100</v>
      </c>
      <c r="W1740">
        <f>INDEX(NoSettings!$C$2:$AH$6843,MATCH(EPS!$F1740,NoSettings!$A$2:$A$6843,0),MATCH(EPS!W$2,NoSettings!$C$1:$AH$1,0))</f>
        <v>81932300</v>
      </c>
      <c r="X1740">
        <f>INDEX(NoSettings!$C$2:$AH$6843,MATCH(EPS!$F1740,NoSettings!$A$2:$A$6843,0),MATCH(EPS!X$2,NoSettings!$C$1:$AH$1,0))</f>
        <v>82708200</v>
      </c>
      <c r="Y1740">
        <f>INDEX(NoSettings!$C$2:$AH$6843,MATCH(EPS!$F1740,NoSettings!$A$2:$A$6843,0),MATCH(EPS!Y$2,NoSettings!$C$1:$AH$1,0))</f>
        <v>83492500</v>
      </c>
      <c r="Z1740">
        <f>INDEX(NoSettings!$C$2:$AH$6843,MATCH(EPS!$F1740,NoSettings!$A$2:$A$6843,0),MATCH(EPS!Z$2,NoSettings!$C$1:$AH$1,0))</f>
        <v>83933600</v>
      </c>
      <c r="AA1740">
        <f>INDEX(NoSettings!$C$2:$AH$6843,MATCH(EPS!$F1740,NoSettings!$A$2:$A$6843,0),MATCH(EPS!AA$2,NoSettings!$C$1:$AH$1,0))</f>
        <v>84721900</v>
      </c>
      <c r="AB1740">
        <f>INDEX(NoSettings!$C$2:$AH$6843,MATCH(EPS!$F1740,NoSettings!$A$2:$A$6843,0),MATCH(EPS!AB$2,NoSettings!$C$1:$AH$1,0))</f>
        <v>84849100</v>
      </c>
      <c r="AC1740">
        <f>INDEX(NoSettings!$C$2:$AH$6843,MATCH(EPS!$F1740,NoSettings!$A$2:$A$6843,0),MATCH(EPS!AC$2,NoSettings!$C$1:$AH$1,0))</f>
        <v>85320800</v>
      </c>
      <c r="AD1740">
        <f>INDEX(NoSettings!$C$2:$AH$6843,MATCH(EPS!$F1740,NoSettings!$A$2:$A$6843,0),MATCH(EPS!AD$2,NoSettings!$C$1:$AH$1,0))</f>
        <v>85785100</v>
      </c>
      <c r="AE1740">
        <f>INDEX(NoSettings!$C$2:$AH$6843,MATCH(EPS!$F1740,NoSettings!$A$2:$A$6843,0),MATCH(EPS!AE$2,NoSettings!$C$1:$AH$1,0))</f>
        <v>85903900</v>
      </c>
      <c r="AF1740">
        <f>INDEX(NoSettings!$C$2:$AH$6843,MATCH(EPS!$F1740,NoSettings!$A$2:$A$6843,0),MATCH(EPS!AF$2,NoSettings!$C$1:$AH$1,0))</f>
        <v>86368500</v>
      </c>
      <c r="AG1740">
        <f>INDEX(NoSettings!$C$2:$AH$6843,MATCH(EPS!$F1740,NoSettings!$A$2:$A$6843,0),MATCH(EPS!AG$2,NoSettings!$C$1:$AH$1,0))</f>
        <v>86485200</v>
      </c>
      <c r="AH1740">
        <f>INDEX(NoSettings!$C$2:$AH$6843,MATCH(EPS!$F1740,NoSettings!$A$2:$A$6843,0),MATCH(EPS!AH$2,NoSettings!$C$1:$AH$1,0))</f>
        <v>86951200</v>
      </c>
      <c r="AI1740">
        <f>INDEX(NoSettings!$C$2:$AH$6843,MATCH(EPS!$F1740,NoSettings!$A$2:$A$6843,0),MATCH(EPS!AI$2,NoSettings!$C$1:$AH$1,0))</f>
        <v>87072200</v>
      </c>
      <c r="AJ1740">
        <f>INDEX(NoSettings!$C$2:$AH$6843,MATCH(EPS!$F1740,NoSettings!$A$2:$A$6843,0),MATCH(EPS!AJ$2,NoSettings!$C$1:$AH$1,0))</f>
        <v>87543500</v>
      </c>
      <c r="AK1740">
        <f>INDEX(NoSettings!$C$2:$AH$6843,MATCH(EPS!$F1740,NoSettings!$A$2:$A$6843,0),MATCH(EPS!AK$2,NoSettings!$C$1:$AH$1,0))</f>
        <v>876713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74262800</v>
      </c>
      <c r="H1741">
        <f>INDEX(NoSettings!$C$2:$AH$6843,MATCH(EPS!$F1741,NoSettings!$A$2:$A$6843,0),MATCH(EPS!H$2,NoSettings!$C$1:$AH$1,0))</f>
        <v>74213500</v>
      </c>
      <c r="I1741">
        <f>INDEX(NoSettings!$C$2:$AH$6843,MATCH(EPS!$F1741,NoSettings!$A$2:$A$6843,0),MATCH(EPS!I$2,NoSettings!$C$1:$AH$1,0))</f>
        <v>74362600</v>
      </c>
      <c r="J1741">
        <f>INDEX(NoSettings!$C$2:$AH$6843,MATCH(EPS!$F1741,NoSettings!$A$2:$A$6843,0),MATCH(EPS!J$2,NoSettings!$C$1:$AH$1,0))</f>
        <v>74350000</v>
      </c>
      <c r="K1741">
        <f>INDEX(NoSettings!$C$2:$AH$6843,MATCH(EPS!$F1741,NoSettings!$A$2:$A$6843,0),MATCH(EPS!K$2,NoSettings!$C$1:$AH$1,0))</f>
        <v>74839800</v>
      </c>
      <c r="L1741">
        <f>INDEX(NoSettings!$C$2:$AH$6843,MATCH(EPS!$F1741,NoSettings!$A$2:$A$6843,0),MATCH(EPS!L$2,NoSettings!$C$1:$AH$1,0))</f>
        <v>75122600</v>
      </c>
      <c r="M1741">
        <f>INDEX(NoSettings!$C$2:$AH$6843,MATCH(EPS!$F1741,NoSettings!$A$2:$A$6843,0),MATCH(EPS!M$2,NoSettings!$C$1:$AH$1,0))</f>
        <v>75521400</v>
      </c>
      <c r="N1741">
        <f>INDEX(NoSettings!$C$2:$AH$6843,MATCH(EPS!$F1741,NoSettings!$A$2:$A$6843,0),MATCH(EPS!N$2,NoSettings!$C$1:$AH$1,0))</f>
        <v>76006500</v>
      </c>
      <c r="O1741">
        <f>INDEX(NoSettings!$C$2:$AH$6843,MATCH(EPS!$F1741,NoSettings!$A$2:$A$6843,0),MATCH(EPS!O$2,NoSettings!$C$1:$AH$1,0))</f>
        <v>76565500</v>
      </c>
      <c r="P1741">
        <f>INDEX(NoSettings!$C$2:$AH$6843,MATCH(EPS!$F1741,NoSettings!$A$2:$A$6843,0),MATCH(EPS!P$2,NoSettings!$C$1:$AH$1,0))</f>
        <v>77186400</v>
      </c>
      <c r="Q1741">
        <f>INDEX(NoSettings!$C$2:$AH$6843,MATCH(EPS!$F1741,NoSettings!$A$2:$A$6843,0),MATCH(EPS!Q$2,NoSettings!$C$1:$AH$1,0))</f>
        <v>77844100</v>
      </c>
      <c r="R1741">
        <f>INDEX(NoSettings!$C$2:$AH$6843,MATCH(EPS!$F1741,NoSettings!$A$2:$A$6843,0),MATCH(EPS!R$2,NoSettings!$C$1:$AH$1,0))</f>
        <v>78538700</v>
      </c>
      <c r="S1741">
        <f>INDEX(NoSettings!$C$2:$AH$6843,MATCH(EPS!$F1741,NoSettings!$A$2:$A$6843,0),MATCH(EPS!S$2,NoSettings!$C$1:$AH$1,0))</f>
        <v>79255300</v>
      </c>
      <c r="T1741">
        <f>INDEX(NoSettings!$C$2:$AH$6843,MATCH(EPS!$F1741,NoSettings!$A$2:$A$6843,0),MATCH(EPS!T$2,NoSettings!$C$1:$AH$1,0))</f>
        <v>79993700</v>
      </c>
      <c r="U1741">
        <f>INDEX(NoSettings!$C$2:$AH$6843,MATCH(EPS!$F1741,NoSettings!$A$2:$A$6843,0),MATCH(EPS!U$2,NoSettings!$C$1:$AH$1,0))</f>
        <v>80738800</v>
      </c>
      <c r="V1741">
        <f>INDEX(NoSettings!$C$2:$AH$6843,MATCH(EPS!$F1741,NoSettings!$A$2:$A$6843,0),MATCH(EPS!V$2,NoSettings!$C$1:$AH$1,0))</f>
        <v>81154100</v>
      </c>
      <c r="W1741">
        <f>INDEX(NoSettings!$C$2:$AH$6843,MATCH(EPS!$F1741,NoSettings!$A$2:$A$6843,0),MATCH(EPS!W$2,NoSettings!$C$1:$AH$1,0))</f>
        <v>81932300</v>
      </c>
      <c r="X1741">
        <f>INDEX(NoSettings!$C$2:$AH$6843,MATCH(EPS!$F1741,NoSettings!$A$2:$A$6843,0),MATCH(EPS!X$2,NoSettings!$C$1:$AH$1,0))</f>
        <v>82708200</v>
      </c>
      <c r="Y1741">
        <f>INDEX(NoSettings!$C$2:$AH$6843,MATCH(EPS!$F1741,NoSettings!$A$2:$A$6843,0),MATCH(EPS!Y$2,NoSettings!$C$1:$AH$1,0))</f>
        <v>83492500</v>
      </c>
      <c r="Z1741">
        <f>INDEX(NoSettings!$C$2:$AH$6843,MATCH(EPS!$F1741,NoSettings!$A$2:$A$6843,0),MATCH(EPS!Z$2,NoSettings!$C$1:$AH$1,0))</f>
        <v>83933600</v>
      </c>
      <c r="AA1741">
        <f>INDEX(NoSettings!$C$2:$AH$6843,MATCH(EPS!$F1741,NoSettings!$A$2:$A$6843,0),MATCH(EPS!AA$2,NoSettings!$C$1:$AH$1,0))</f>
        <v>84721900</v>
      </c>
      <c r="AB1741">
        <f>INDEX(NoSettings!$C$2:$AH$6843,MATCH(EPS!$F1741,NoSettings!$A$2:$A$6843,0),MATCH(EPS!AB$2,NoSettings!$C$1:$AH$1,0))</f>
        <v>84849100</v>
      </c>
      <c r="AC1741">
        <f>INDEX(NoSettings!$C$2:$AH$6843,MATCH(EPS!$F1741,NoSettings!$A$2:$A$6843,0),MATCH(EPS!AC$2,NoSettings!$C$1:$AH$1,0))</f>
        <v>85320800</v>
      </c>
      <c r="AD1741">
        <f>INDEX(NoSettings!$C$2:$AH$6843,MATCH(EPS!$F1741,NoSettings!$A$2:$A$6843,0),MATCH(EPS!AD$2,NoSettings!$C$1:$AH$1,0))</f>
        <v>85785100</v>
      </c>
      <c r="AE1741">
        <f>INDEX(NoSettings!$C$2:$AH$6843,MATCH(EPS!$F1741,NoSettings!$A$2:$A$6843,0),MATCH(EPS!AE$2,NoSettings!$C$1:$AH$1,0))</f>
        <v>85903900</v>
      </c>
      <c r="AF1741">
        <f>INDEX(NoSettings!$C$2:$AH$6843,MATCH(EPS!$F1741,NoSettings!$A$2:$A$6843,0),MATCH(EPS!AF$2,NoSettings!$C$1:$AH$1,0))</f>
        <v>86368500</v>
      </c>
      <c r="AG1741">
        <f>INDEX(NoSettings!$C$2:$AH$6843,MATCH(EPS!$F1741,NoSettings!$A$2:$A$6843,0),MATCH(EPS!AG$2,NoSettings!$C$1:$AH$1,0))</f>
        <v>86485200</v>
      </c>
      <c r="AH1741">
        <f>INDEX(NoSettings!$C$2:$AH$6843,MATCH(EPS!$F1741,NoSettings!$A$2:$A$6843,0),MATCH(EPS!AH$2,NoSettings!$C$1:$AH$1,0))</f>
        <v>86951200</v>
      </c>
      <c r="AI1741">
        <f>INDEX(NoSettings!$C$2:$AH$6843,MATCH(EPS!$F1741,NoSettings!$A$2:$A$6843,0),MATCH(EPS!AI$2,NoSettings!$C$1:$AH$1,0))</f>
        <v>87072200</v>
      </c>
      <c r="AJ1741">
        <f>INDEX(NoSettings!$C$2:$AH$6843,MATCH(EPS!$F1741,NoSettings!$A$2:$A$6843,0),MATCH(EPS!AJ$2,NoSettings!$C$1:$AH$1,0))</f>
        <v>87543500</v>
      </c>
      <c r="AK1741">
        <f>INDEX(NoSettings!$C$2:$AH$6843,MATCH(EPS!$F1741,NoSettings!$A$2:$A$6843,0),MATCH(EPS!AK$2,NoSettings!$C$1:$AH$1,0))</f>
        <v>876713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2248900</v>
      </c>
      <c r="H1743">
        <f>INDEX(NoSettings!$C$2:$AH$6843,MATCH(EPS!$F1743,NoSettings!$A$2:$A$6843,0),MATCH(EPS!H$2,NoSettings!$C$1:$AH$1,0))</f>
        <v>12240700</v>
      </c>
      <c r="I1743">
        <f>INDEX(NoSettings!$C$2:$AH$6843,MATCH(EPS!$F1743,NoSettings!$A$2:$A$6843,0),MATCH(EPS!I$2,NoSettings!$C$1:$AH$1,0))</f>
        <v>12265300</v>
      </c>
      <c r="J1743">
        <f>INDEX(NoSettings!$C$2:$AH$6843,MATCH(EPS!$F1743,NoSettings!$A$2:$A$6843,0),MATCH(EPS!J$2,NoSettings!$C$1:$AH$1,0))</f>
        <v>12263300</v>
      </c>
      <c r="K1743">
        <f>INDEX(NoSettings!$C$2:$AH$6843,MATCH(EPS!$F1743,NoSettings!$A$2:$A$6843,0),MATCH(EPS!K$2,NoSettings!$C$1:$AH$1,0))</f>
        <v>12344000</v>
      </c>
      <c r="L1743">
        <f>INDEX(NoSettings!$C$2:$AH$6843,MATCH(EPS!$F1743,NoSettings!$A$2:$A$6843,0),MATCH(EPS!L$2,NoSettings!$C$1:$AH$1,0))</f>
        <v>12390700</v>
      </c>
      <c r="M1743">
        <f>INDEX(NoSettings!$C$2:$AH$6843,MATCH(EPS!$F1743,NoSettings!$A$2:$A$6843,0),MATCH(EPS!M$2,NoSettings!$C$1:$AH$1,0))</f>
        <v>12456500</v>
      </c>
      <c r="N1743">
        <f>INDEX(NoSettings!$C$2:$AH$6843,MATCH(EPS!$F1743,NoSettings!$A$2:$A$6843,0),MATCH(EPS!N$2,NoSettings!$C$1:$AH$1,0))</f>
        <v>12536500</v>
      </c>
      <c r="O1743">
        <f>INDEX(NoSettings!$C$2:$AH$6843,MATCH(EPS!$F1743,NoSettings!$A$2:$A$6843,0),MATCH(EPS!O$2,NoSettings!$C$1:$AH$1,0))</f>
        <v>12628700</v>
      </c>
      <c r="P1743">
        <f>INDEX(NoSettings!$C$2:$AH$6843,MATCH(EPS!$F1743,NoSettings!$A$2:$A$6843,0),MATCH(EPS!P$2,NoSettings!$C$1:$AH$1,0))</f>
        <v>12731100</v>
      </c>
      <c r="Q1743">
        <f>INDEX(NoSettings!$C$2:$AH$6843,MATCH(EPS!$F1743,NoSettings!$A$2:$A$6843,0),MATCH(EPS!Q$2,NoSettings!$C$1:$AH$1,0))</f>
        <v>12839600</v>
      </c>
      <c r="R1743">
        <f>INDEX(NoSettings!$C$2:$AH$6843,MATCH(EPS!$F1743,NoSettings!$A$2:$A$6843,0),MATCH(EPS!R$2,NoSettings!$C$1:$AH$1,0))</f>
        <v>12954100</v>
      </c>
      <c r="S1743">
        <f>INDEX(NoSettings!$C$2:$AH$6843,MATCH(EPS!$F1743,NoSettings!$A$2:$A$6843,0),MATCH(EPS!S$2,NoSettings!$C$1:$AH$1,0))</f>
        <v>13072300</v>
      </c>
      <c r="T1743">
        <f>INDEX(NoSettings!$C$2:$AH$6843,MATCH(EPS!$F1743,NoSettings!$A$2:$A$6843,0),MATCH(EPS!T$2,NoSettings!$C$1:$AH$1,0))</f>
        <v>13194100</v>
      </c>
      <c r="U1743">
        <f>INDEX(NoSettings!$C$2:$AH$6843,MATCH(EPS!$F1743,NoSettings!$A$2:$A$6843,0),MATCH(EPS!U$2,NoSettings!$C$1:$AH$1,0))</f>
        <v>13317000</v>
      </c>
      <c r="V1743">
        <f>INDEX(NoSettings!$C$2:$AH$6843,MATCH(EPS!$F1743,NoSettings!$A$2:$A$6843,0),MATCH(EPS!V$2,NoSettings!$C$1:$AH$1,0))</f>
        <v>13385500</v>
      </c>
      <c r="W1743">
        <f>INDEX(NoSettings!$C$2:$AH$6843,MATCH(EPS!$F1743,NoSettings!$A$2:$A$6843,0),MATCH(EPS!W$2,NoSettings!$C$1:$AH$1,0))</f>
        <v>13513900</v>
      </c>
      <c r="X1743">
        <f>INDEX(NoSettings!$C$2:$AH$6843,MATCH(EPS!$F1743,NoSettings!$A$2:$A$6843,0),MATCH(EPS!X$2,NoSettings!$C$1:$AH$1,0))</f>
        <v>13641900</v>
      </c>
      <c r="Y1743">
        <f>INDEX(NoSettings!$C$2:$AH$6843,MATCH(EPS!$F1743,NoSettings!$A$2:$A$6843,0),MATCH(EPS!Y$2,NoSettings!$C$1:$AH$1,0))</f>
        <v>13771200</v>
      </c>
      <c r="Z1743">
        <f>INDEX(NoSettings!$C$2:$AH$6843,MATCH(EPS!$F1743,NoSettings!$A$2:$A$6843,0),MATCH(EPS!Z$2,NoSettings!$C$1:$AH$1,0))</f>
        <v>13844000</v>
      </c>
      <c r="AA1743">
        <f>INDEX(NoSettings!$C$2:$AH$6843,MATCH(EPS!$F1743,NoSettings!$A$2:$A$6843,0),MATCH(EPS!AA$2,NoSettings!$C$1:$AH$1,0))</f>
        <v>13974000</v>
      </c>
      <c r="AB1743">
        <f>INDEX(NoSettings!$C$2:$AH$6843,MATCH(EPS!$F1743,NoSettings!$A$2:$A$6843,0),MATCH(EPS!AB$2,NoSettings!$C$1:$AH$1,0))</f>
        <v>13995000</v>
      </c>
      <c r="AC1743">
        <f>INDEX(NoSettings!$C$2:$AH$6843,MATCH(EPS!$F1743,NoSettings!$A$2:$A$6843,0),MATCH(EPS!AC$2,NoSettings!$C$1:$AH$1,0))</f>
        <v>14072800</v>
      </c>
      <c r="AD1743">
        <f>INDEX(NoSettings!$C$2:$AH$6843,MATCH(EPS!$F1743,NoSettings!$A$2:$A$6843,0),MATCH(EPS!AD$2,NoSettings!$C$1:$AH$1,0))</f>
        <v>14149400</v>
      </c>
      <c r="AE1743">
        <f>INDEX(NoSettings!$C$2:$AH$6843,MATCH(EPS!$F1743,NoSettings!$A$2:$A$6843,0),MATCH(EPS!AE$2,NoSettings!$C$1:$AH$1,0))</f>
        <v>14168900</v>
      </c>
      <c r="AF1743">
        <f>INDEX(NoSettings!$C$2:$AH$6843,MATCH(EPS!$F1743,NoSettings!$A$2:$A$6843,0),MATCH(EPS!AF$2,NoSettings!$C$1:$AH$1,0))</f>
        <v>14245600</v>
      </c>
      <c r="AG1743">
        <f>INDEX(NoSettings!$C$2:$AH$6843,MATCH(EPS!$F1743,NoSettings!$A$2:$A$6843,0),MATCH(EPS!AG$2,NoSettings!$C$1:$AH$1,0))</f>
        <v>14264800</v>
      </c>
      <c r="AH1743">
        <f>INDEX(NoSettings!$C$2:$AH$6843,MATCH(EPS!$F1743,NoSettings!$A$2:$A$6843,0),MATCH(EPS!AH$2,NoSettings!$C$1:$AH$1,0))</f>
        <v>14341700</v>
      </c>
      <c r="AI1743">
        <f>INDEX(NoSettings!$C$2:$AH$6843,MATCH(EPS!$F1743,NoSettings!$A$2:$A$6843,0),MATCH(EPS!AI$2,NoSettings!$C$1:$AH$1,0))</f>
        <v>14361600</v>
      </c>
      <c r="AJ1743">
        <f>INDEX(NoSettings!$C$2:$AH$6843,MATCH(EPS!$F1743,NoSettings!$A$2:$A$6843,0),MATCH(EPS!AJ$2,NoSettings!$C$1:$AH$1,0))</f>
        <v>14439400</v>
      </c>
      <c r="AK1743">
        <f>INDEX(NoSettings!$C$2:$AH$6843,MATCH(EPS!$F1743,NoSettings!$A$2:$A$6843,0),MATCH(EPS!AK$2,NoSettings!$C$1:$AH$1,0))</f>
        <v>144605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31787200</v>
      </c>
      <c r="H1744">
        <f>INDEX(NoSettings!$C$2:$AH$6843,MATCH(EPS!$F1744,NoSettings!$A$2:$A$6843,0),MATCH(EPS!H$2,NoSettings!$C$1:$AH$1,0))</f>
        <v>31766100</v>
      </c>
      <c r="I1744">
        <f>INDEX(NoSettings!$C$2:$AH$6843,MATCH(EPS!$F1744,NoSettings!$A$2:$A$6843,0),MATCH(EPS!I$2,NoSettings!$C$1:$AH$1,0))</f>
        <v>31829900</v>
      </c>
      <c r="J1744">
        <f>INDEX(NoSettings!$C$2:$AH$6843,MATCH(EPS!$F1744,NoSettings!$A$2:$A$6843,0),MATCH(EPS!J$2,NoSettings!$C$1:$AH$1,0))</f>
        <v>31824600</v>
      </c>
      <c r="K1744">
        <f>INDEX(NoSettings!$C$2:$AH$6843,MATCH(EPS!$F1744,NoSettings!$A$2:$A$6843,0),MATCH(EPS!K$2,NoSettings!$C$1:$AH$1,0))</f>
        <v>32034200</v>
      </c>
      <c r="L1744">
        <f>INDEX(NoSettings!$C$2:$AH$6843,MATCH(EPS!$F1744,NoSettings!$A$2:$A$6843,0),MATCH(EPS!L$2,NoSettings!$C$1:$AH$1,0))</f>
        <v>32155300</v>
      </c>
      <c r="M1744">
        <f>INDEX(NoSettings!$C$2:$AH$6843,MATCH(EPS!$F1744,NoSettings!$A$2:$A$6843,0),MATCH(EPS!M$2,NoSettings!$C$1:$AH$1,0))</f>
        <v>32325900</v>
      </c>
      <c r="N1744">
        <f>INDEX(NoSettings!$C$2:$AH$6843,MATCH(EPS!$F1744,NoSettings!$A$2:$A$6843,0),MATCH(EPS!N$2,NoSettings!$C$1:$AH$1,0))</f>
        <v>32533600</v>
      </c>
      <c r="O1744">
        <f>INDEX(NoSettings!$C$2:$AH$6843,MATCH(EPS!$F1744,NoSettings!$A$2:$A$6843,0),MATCH(EPS!O$2,NoSettings!$C$1:$AH$1,0))</f>
        <v>32772900</v>
      </c>
      <c r="P1744">
        <f>INDEX(NoSettings!$C$2:$AH$6843,MATCH(EPS!$F1744,NoSettings!$A$2:$A$6843,0),MATCH(EPS!P$2,NoSettings!$C$1:$AH$1,0))</f>
        <v>33038600</v>
      </c>
      <c r="Q1744">
        <f>INDEX(NoSettings!$C$2:$AH$6843,MATCH(EPS!$F1744,NoSettings!$A$2:$A$6843,0),MATCH(EPS!Q$2,NoSettings!$C$1:$AH$1,0))</f>
        <v>33320100</v>
      </c>
      <c r="R1744">
        <f>INDEX(NoSettings!$C$2:$AH$6843,MATCH(EPS!$F1744,NoSettings!$A$2:$A$6843,0),MATCH(EPS!R$2,NoSettings!$C$1:$AH$1,0))</f>
        <v>33617500</v>
      </c>
      <c r="S1744">
        <f>INDEX(NoSettings!$C$2:$AH$6843,MATCH(EPS!$F1744,NoSettings!$A$2:$A$6843,0),MATCH(EPS!S$2,NoSettings!$C$1:$AH$1,0))</f>
        <v>33924200</v>
      </c>
      <c r="T1744">
        <f>INDEX(NoSettings!$C$2:$AH$6843,MATCH(EPS!$F1744,NoSettings!$A$2:$A$6843,0),MATCH(EPS!T$2,NoSettings!$C$1:$AH$1,0))</f>
        <v>34240200</v>
      </c>
      <c r="U1744">
        <f>INDEX(NoSettings!$C$2:$AH$6843,MATCH(EPS!$F1744,NoSettings!$A$2:$A$6843,0),MATCH(EPS!U$2,NoSettings!$C$1:$AH$1,0))</f>
        <v>34559200</v>
      </c>
      <c r="V1744">
        <f>INDEX(NoSettings!$C$2:$AH$6843,MATCH(EPS!$F1744,NoSettings!$A$2:$A$6843,0),MATCH(EPS!V$2,NoSettings!$C$1:$AH$1,0))</f>
        <v>34736900</v>
      </c>
      <c r="W1744">
        <f>INDEX(NoSettings!$C$2:$AH$6843,MATCH(EPS!$F1744,NoSettings!$A$2:$A$6843,0),MATCH(EPS!W$2,NoSettings!$C$1:$AH$1,0))</f>
        <v>35070100</v>
      </c>
      <c r="X1744">
        <f>INDEX(NoSettings!$C$2:$AH$6843,MATCH(EPS!$F1744,NoSettings!$A$2:$A$6843,0),MATCH(EPS!X$2,NoSettings!$C$1:$AH$1,0))</f>
        <v>35402200</v>
      </c>
      <c r="Y1744">
        <f>INDEX(NoSettings!$C$2:$AH$6843,MATCH(EPS!$F1744,NoSettings!$A$2:$A$6843,0),MATCH(EPS!Y$2,NoSettings!$C$1:$AH$1,0))</f>
        <v>35737900</v>
      </c>
      <c r="Z1744">
        <f>INDEX(NoSettings!$C$2:$AH$6843,MATCH(EPS!$F1744,NoSettings!$A$2:$A$6843,0),MATCH(EPS!Z$2,NoSettings!$C$1:$AH$1,0))</f>
        <v>35926700</v>
      </c>
      <c r="AA1744">
        <f>INDEX(NoSettings!$C$2:$AH$6843,MATCH(EPS!$F1744,NoSettings!$A$2:$A$6843,0),MATCH(EPS!AA$2,NoSettings!$C$1:$AH$1,0))</f>
        <v>36264100</v>
      </c>
      <c r="AB1744">
        <f>INDEX(NoSettings!$C$2:$AH$6843,MATCH(EPS!$F1744,NoSettings!$A$2:$A$6843,0),MATCH(EPS!AB$2,NoSettings!$C$1:$AH$1,0))</f>
        <v>36318500</v>
      </c>
      <c r="AC1744">
        <f>INDEX(NoSettings!$C$2:$AH$6843,MATCH(EPS!$F1744,NoSettings!$A$2:$A$6843,0),MATCH(EPS!AC$2,NoSettings!$C$1:$AH$1,0))</f>
        <v>36520400</v>
      </c>
      <c r="AD1744">
        <f>INDEX(NoSettings!$C$2:$AH$6843,MATCH(EPS!$F1744,NoSettings!$A$2:$A$6843,0),MATCH(EPS!AD$2,NoSettings!$C$1:$AH$1,0))</f>
        <v>36719200</v>
      </c>
      <c r="AE1744">
        <f>INDEX(NoSettings!$C$2:$AH$6843,MATCH(EPS!$F1744,NoSettings!$A$2:$A$6843,0),MATCH(EPS!AE$2,NoSettings!$C$1:$AH$1,0))</f>
        <v>36770000</v>
      </c>
      <c r="AF1744">
        <f>INDEX(NoSettings!$C$2:$AH$6843,MATCH(EPS!$F1744,NoSettings!$A$2:$A$6843,0),MATCH(EPS!AF$2,NoSettings!$C$1:$AH$1,0))</f>
        <v>36968900</v>
      </c>
      <c r="AG1744">
        <f>INDEX(NoSettings!$C$2:$AH$6843,MATCH(EPS!$F1744,NoSettings!$A$2:$A$6843,0),MATCH(EPS!AG$2,NoSettings!$C$1:$AH$1,0))</f>
        <v>37018900</v>
      </c>
      <c r="AH1744">
        <f>INDEX(NoSettings!$C$2:$AH$6843,MATCH(EPS!$F1744,NoSettings!$A$2:$A$6843,0),MATCH(EPS!AH$2,NoSettings!$C$1:$AH$1,0))</f>
        <v>37218300</v>
      </c>
      <c r="AI1744">
        <f>INDEX(NoSettings!$C$2:$AH$6843,MATCH(EPS!$F1744,NoSettings!$A$2:$A$6843,0),MATCH(EPS!AI$2,NoSettings!$C$1:$AH$1,0))</f>
        <v>37270100</v>
      </c>
      <c r="AJ1744">
        <f>INDEX(NoSettings!$C$2:$AH$6843,MATCH(EPS!$F1744,NoSettings!$A$2:$A$6843,0),MATCH(EPS!AJ$2,NoSettings!$C$1:$AH$1,0))</f>
        <v>37471900</v>
      </c>
      <c r="AK1744">
        <f>INDEX(NoSettings!$C$2:$AH$6843,MATCH(EPS!$F1744,NoSettings!$A$2:$A$6843,0),MATCH(EPS!AK$2,NoSettings!$C$1:$AH$1,0))</f>
        <v>375265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64130200</v>
      </c>
      <c r="H1745">
        <f>INDEX(NoSettings!$C$2:$AH$6843,MATCH(EPS!$F1745,NoSettings!$A$2:$A$6843,0),MATCH(EPS!H$2,NoSettings!$C$1:$AH$1,0))</f>
        <v>64087700</v>
      </c>
      <c r="I1745">
        <f>INDEX(NoSettings!$C$2:$AH$6843,MATCH(EPS!$F1745,NoSettings!$A$2:$A$6843,0),MATCH(EPS!I$2,NoSettings!$C$1:$AH$1,0))</f>
        <v>64216400</v>
      </c>
      <c r="J1745">
        <f>INDEX(NoSettings!$C$2:$AH$6843,MATCH(EPS!$F1745,NoSettings!$A$2:$A$6843,0),MATCH(EPS!J$2,NoSettings!$C$1:$AH$1,0))</f>
        <v>64205600</v>
      </c>
      <c r="K1745">
        <f>INDEX(NoSettings!$C$2:$AH$6843,MATCH(EPS!$F1745,NoSettings!$A$2:$A$6843,0),MATCH(EPS!K$2,NoSettings!$C$1:$AH$1,0))</f>
        <v>64628500</v>
      </c>
      <c r="L1745">
        <f>INDEX(NoSettings!$C$2:$AH$6843,MATCH(EPS!$F1745,NoSettings!$A$2:$A$6843,0),MATCH(EPS!L$2,NoSettings!$C$1:$AH$1,0))</f>
        <v>64872800</v>
      </c>
      <c r="M1745">
        <f>INDEX(NoSettings!$C$2:$AH$6843,MATCH(EPS!$F1745,NoSettings!$A$2:$A$6843,0),MATCH(EPS!M$2,NoSettings!$C$1:$AH$1,0))</f>
        <v>65217100</v>
      </c>
      <c r="N1745">
        <f>INDEX(NoSettings!$C$2:$AH$6843,MATCH(EPS!$F1745,NoSettings!$A$2:$A$6843,0),MATCH(EPS!N$2,NoSettings!$C$1:$AH$1,0))</f>
        <v>65636000</v>
      </c>
      <c r="O1745">
        <f>INDEX(NoSettings!$C$2:$AH$6843,MATCH(EPS!$F1745,NoSettings!$A$2:$A$6843,0),MATCH(EPS!O$2,NoSettings!$C$1:$AH$1,0))</f>
        <v>66118700</v>
      </c>
      <c r="P1745">
        <f>INDEX(NoSettings!$C$2:$AH$6843,MATCH(EPS!$F1745,NoSettings!$A$2:$A$6843,0),MATCH(EPS!P$2,NoSettings!$C$1:$AH$1,0))</f>
        <v>66654900</v>
      </c>
      <c r="Q1745">
        <f>INDEX(NoSettings!$C$2:$AH$6843,MATCH(EPS!$F1745,NoSettings!$A$2:$A$6843,0),MATCH(EPS!Q$2,NoSettings!$C$1:$AH$1,0))</f>
        <v>67222900</v>
      </c>
      <c r="R1745">
        <f>INDEX(NoSettings!$C$2:$AH$6843,MATCH(EPS!$F1745,NoSettings!$A$2:$A$6843,0),MATCH(EPS!R$2,NoSettings!$C$1:$AH$1,0))</f>
        <v>67822700</v>
      </c>
      <c r="S1745">
        <f>INDEX(NoSettings!$C$2:$AH$6843,MATCH(EPS!$F1745,NoSettings!$A$2:$A$6843,0),MATCH(EPS!S$2,NoSettings!$C$1:$AH$1,0))</f>
        <v>68441600</v>
      </c>
      <c r="T1745">
        <f>INDEX(NoSettings!$C$2:$AH$6843,MATCH(EPS!$F1745,NoSettings!$A$2:$A$6843,0),MATCH(EPS!T$2,NoSettings!$C$1:$AH$1,0))</f>
        <v>69079200</v>
      </c>
      <c r="U1745">
        <f>INDEX(NoSettings!$C$2:$AH$6843,MATCH(EPS!$F1745,NoSettings!$A$2:$A$6843,0),MATCH(EPS!U$2,NoSettings!$C$1:$AH$1,0))</f>
        <v>69722600</v>
      </c>
      <c r="V1745">
        <f>INDEX(NoSettings!$C$2:$AH$6843,MATCH(EPS!$F1745,NoSettings!$A$2:$A$6843,0),MATCH(EPS!V$2,NoSettings!$C$1:$AH$1,0))</f>
        <v>70081300</v>
      </c>
      <c r="W1745">
        <f>INDEX(NoSettings!$C$2:$AH$6843,MATCH(EPS!$F1745,NoSettings!$A$2:$A$6843,0),MATCH(EPS!W$2,NoSettings!$C$1:$AH$1,0))</f>
        <v>70753300</v>
      </c>
      <c r="X1745">
        <f>INDEX(NoSettings!$C$2:$AH$6843,MATCH(EPS!$F1745,NoSettings!$A$2:$A$6843,0),MATCH(EPS!X$2,NoSettings!$C$1:$AH$1,0))</f>
        <v>71423300</v>
      </c>
      <c r="Y1745">
        <f>INDEX(NoSettings!$C$2:$AH$6843,MATCH(EPS!$F1745,NoSettings!$A$2:$A$6843,0),MATCH(EPS!Y$2,NoSettings!$C$1:$AH$1,0))</f>
        <v>72100600</v>
      </c>
      <c r="Z1745">
        <f>INDEX(NoSettings!$C$2:$AH$6843,MATCH(EPS!$F1745,NoSettings!$A$2:$A$6843,0),MATCH(EPS!Z$2,NoSettings!$C$1:$AH$1,0))</f>
        <v>72481600</v>
      </c>
      <c r="AA1745">
        <f>INDEX(NoSettings!$C$2:$AH$6843,MATCH(EPS!$F1745,NoSettings!$A$2:$A$6843,0),MATCH(EPS!AA$2,NoSettings!$C$1:$AH$1,0))</f>
        <v>73162200</v>
      </c>
      <c r="AB1745">
        <f>INDEX(NoSettings!$C$2:$AH$6843,MATCH(EPS!$F1745,NoSettings!$A$2:$A$6843,0),MATCH(EPS!AB$2,NoSettings!$C$1:$AH$1,0))</f>
        <v>73272100</v>
      </c>
      <c r="AC1745">
        <f>INDEX(NoSettings!$C$2:$AH$6843,MATCH(EPS!$F1745,NoSettings!$A$2:$A$6843,0),MATCH(EPS!AC$2,NoSettings!$C$1:$AH$1,0))</f>
        <v>73679400</v>
      </c>
      <c r="AD1745">
        <f>INDEX(NoSettings!$C$2:$AH$6843,MATCH(EPS!$F1745,NoSettings!$A$2:$A$6843,0),MATCH(EPS!AD$2,NoSettings!$C$1:$AH$1,0))</f>
        <v>74080400</v>
      </c>
      <c r="AE1745">
        <f>INDEX(NoSettings!$C$2:$AH$6843,MATCH(EPS!$F1745,NoSettings!$A$2:$A$6843,0),MATCH(EPS!AE$2,NoSettings!$C$1:$AH$1,0))</f>
        <v>74183000</v>
      </c>
      <c r="AF1745">
        <f>INDEX(NoSettings!$C$2:$AH$6843,MATCH(EPS!$F1745,NoSettings!$A$2:$A$6843,0),MATCH(EPS!AF$2,NoSettings!$C$1:$AH$1,0))</f>
        <v>74584200</v>
      </c>
      <c r="AG1745">
        <f>INDEX(NoSettings!$C$2:$AH$6843,MATCH(EPS!$F1745,NoSettings!$A$2:$A$6843,0),MATCH(EPS!AG$2,NoSettings!$C$1:$AH$1,0))</f>
        <v>74685000</v>
      </c>
      <c r="AH1745">
        <f>INDEX(NoSettings!$C$2:$AH$6843,MATCH(EPS!$F1745,NoSettings!$A$2:$A$6843,0),MATCH(EPS!AH$2,NoSettings!$C$1:$AH$1,0))</f>
        <v>75087400</v>
      </c>
      <c r="AI1745">
        <f>INDEX(NoSettings!$C$2:$AH$6843,MATCH(EPS!$F1745,NoSettings!$A$2:$A$6843,0),MATCH(EPS!AI$2,NoSettings!$C$1:$AH$1,0))</f>
        <v>75191900</v>
      </c>
      <c r="AJ1745">
        <f>INDEX(NoSettings!$C$2:$AH$6843,MATCH(EPS!$F1745,NoSettings!$A$2:$A$6843,0),MATCH(EPS!AJ$2,NoSettings!$C$1:$AH$1,0))</f>
        <v>75598900</v>
      </c>
      <c r="AK1745">
        <f>INDEX(NoSettings!$C$2:$AH$6843,MATCH(EPS!$F1745,NoSettings!$A$2:$A$6843,0),MATCH(EPS!AK$2,NoSettings!$C$1:$AH$1,0))</f>
        <v>757092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2826000</v>
      </c>
      <c r="H1746">
        <f>INDEX(NoSettings!$C$2:$AH$6843,MATCH(EPS!$F1746,NoSettings!$A$2:$A$6843,0),MATCH(EPS!H$2,NoSettings!$C$1:$AH$1,0))</f>
        <v>12817500</v>
      </c>
      <c r="I1746">
        <f>INDEX(NoSettings!$C$2:$AH$6843,MATCH(EPS!$F1746,NoSettings!$A$2:$A$6843,0),MATCH(EPS!I$2,NoSettings!$C$1:$AH$1,0))</f>
        <v>12843300</v>
      </c>
      <c r="J1746">
        <f>INDEX(NoSettings!$C$2:$AH$6843,MATCH(EPS!$F1746,NoSettings!$A$2:$A$6843,0),MATCH(EPS!J$2,NoSettings!$C$1:$AH$1,0))</f>
        <v>12841100</v>
      </c>
      <c r="K1746">
        <f>INDEX(NoSettings!$C$2:$AH$6843,MATCH(EPS!$F1746,NoSettings!$A$2:$A$6843,0),MATCH(EPS!K$2,NoSettings!$C$1:$AH$1,0))</f>
        <v>12925700</v>
      </c>
      <c r="L1746">
        <f>INDEX(NoSettings!$C$2:$AH$6843,MATCH(EPS!$F1746,NoSettings!$A$2:$A$6843,0),MATCH(EPS!L$2,NoSettings!$C$1:$AH$1,0))</f>
        <v>12974600</v>
      </c>
      <c r="M1746">
        <f>INDEX(NoSettings!$C$2:$AH$6843,MATCH(EPS!$F1746,NoSettings!$A$2:$A$6843,0),MATCH(EPS!M$2,NoSettings!$C$1:$AH$1,0))</f>
        <v>13043400</v>
      </c>
      <c r="N1746">
        <f>INDEX(NoSettings!$C$2:$AH$6843,MATCH(EPS!$F1746,NoSettings!$A$2:$A$6843,0),MATCH(EPS!N$2,NoSettings!$C$1:$AH$1,0))</f>
        <v>13127200</v>
      </c>
      <c r="O1746">
        <f>INDEX(NoSettings!$C$2:$AH$6843,MATCH(EPS!$F1746,NoSettings!$A$2:$A$6843,0),MATCH(EPS!O$2,NoSettings!$C$1:$AH$1,0))</f>
        <v>13223700</v>
      </c>
      <c r="P1746">
        <f>INDEX(NoSettings!$C$2:$AH$6843,MATCH(EPS!$F1746,NoSettings!$A$2:$A$6843,0),MATCH(EPS!P$2,NoSettings!$C$1:$AH$1,0))</f>
        <v>13331000</v>
      </c>
      <c r="Q1746">
        <f>INDEX(NoSettings!$C$2:$AH$6843,MATCH(EPS!$F1746,NoSettings!$A$2:$A$6843,0),MATCH(EPS!Q$2,NoSettings!$C$1:$AH$1,0))</f>
        <v>13444600</v>
      </c>
      <c r="R1746">
        <f>INDEX(NoSettings!$C$2:$AH$6843,MATCH(EPS!$F1746,NoSettings!$A$2:$A$6843,0),MATCH(EPS!R$2,NoSettings!$C$1:$AH$1,0))</f>
        <v>13564500</v>
      </c>
      <c r="S1746">
        <f>INDEX(NoSettings!$C$2:$AH$6843,MATCH(EPS!$F1746,NoSettings!$A$2:$A$6843,0),MATCH(EPS!S$2,NoSettings!$C$1:$AH$1,0))</f>
        <v>13688300</v>
      </c>
      <c r="T1746">
        <f>INDEX(NoSettings!$C$2:$AH$6843,MATCH(EPS!$F1746,NoSettings!$A$2:$A$6843,0),MATCH(EPS!T$2,NoSettings!$C$1:$AH$1,0))</f>
        <v>13815800</v>
      </c>
      <c r="U1746">
        <f>INDEX(NoSettings!$C$2:$AH$6843,MATCH(EPS!$F1746,NoSettings!$A$2:$A$6843,0),MATCH(EPS!U$2,NoSettings!$C$1:$AH$1,0))</f>
        <v>13944500</v>
      </c>
      <c r="V1746">
        <f>INDEX(NoSettings!$C$2:$AH$6843,MATCH(EPS!$F1746,NoSettings!$A$2:$A$6843,0),MATCH(EPS!V$2,NoSettings!$C$1:$AH$1,0))</f>
        <v>14016300</v>
      </c>
      <c r="W1746">
        <f>INDEX(NoSettings!$C$2:$AH$6843,MATCH(EPS!$F1746,NoSettings!$A$2:$A$6843,0),MATCH(EPS!W$2,NoSettings!$C$1:$AH$1,0))</f>
        <v>14150700</v>
      </c>
      <c r="X1746">
        <f>INDEX(NoSettings!$C$2:$AH$6843,MATCH(EPS!$F1746,NoSettings!$A$2:$A$6843,0),MATCH(EPS!X$2,NoSettings!$C$1:$AH$1,0))</f>
        <v>14284700</v>
      </c>
      <c r="Y1746">
        <f>INDEX(NoSettings!$C$2:$AH$6843,MATCH(EPS!$F1746,NoSettings!$A$2:$A$6843,0),MATCH(EPS!Y$2,NoSettings!$C$1:$AH$1,0))</f>
        <v>14420100</v>
      </c>
      <c r="Z1746">
        <f>INDEX(NoSettings!$C$2:$AH$6843,MATCH(EPS!$F1746,NoSettings!$A$2:$A$6843,0),MATCH(EPS!Z$2,NoSettings!$C$1:$AH$1,0))</f>
        <v>14496300</v>
      </c>
      <c r="AA1746">
        <f>INDEX(NoSettings!$C$2:$AH$6843,MATCH(EPS!$F1746,NoSettings!$A$2:$A$6843,0),MATCH(EPS!AA$2,NoSettings!$C$1:$AH$1,0))</f>
        <v>14632400</v>
      </c>
      <c r="AB1746">
        <f>INDEX(NoSettings!$C$2:$AH$6843,MATCH(EPS!$F1746,NoSettings!$A$2:$A$6843,0),MATCH(EPS!AB$2,NoSettings!$C$1:$AH$1,0))</f>
        <v>14654400</v>
      </c>
      <c r="AC1746">
        <f>INDEX(NoSettings!$C$2:$AH$6843,MATCH(EPS!$F1746,NoSettings!$A$2:$A$6843,0),MATCH(EPS!AC$2,NoSettings!$C$1:$AH$1,0))</f>
        <v>14735900</v>
      </c>
      <c r="AD1746">
        <f>INDEX(NoSettings!$C$2:$AH$6843,MATCH(EPS!$F1746,NoSettings!$A$2:$A$6843,0),MATCH(EPS!AD$2,NoSettings!$C$1:$AH$1,0))</f>
        <v>14816100</v>
      </c>
      <c r="AE1746">
        <f>INDEX(NoSettings!$C$2:$AH$6843,MATCH(EPS!$F1746,NoSettings!$A$2:$A$6843,0),MATCH(EPS!AE$2,NoSettings!$C$1:$AH$1,0))</f>
        <v>14836600</v>
      </c>
      <c r="AF1746">
        <f>INDEX(NoSettings!$C$2:$AH$6843,MATCH(EPS!$F1746,NoSettings!$A$2:$A$6843,0),MATCH(EPS!AF$2,NoSettings!$C$1:$AH$1,0))</f>
        <v>14916800</v>
      </c>
      <c r="AG1746">
        <f>INDEX(NoSettings!$C$2:$AH$6843,MATCH(EPS!$F1746,NoSettings!$A$2:$A$6843,0),MATCH(EPS!AG$2,NoSettings!$C$1:$AH$1,0))</f>
        <v>14937000</v>
      </c>
      <c r="AH1746">
        <f>INDEX(NoSettings!$C$2:$AH$6843,MATCH(EPS!$F1746,NoSettings!$A$2:$A$6843,0),MATCH(EPS!AH$2,NoSettings!$C$1:$AH$1,0))</f>
        <v>15017500</v>
      </c>
      <c r="AI1746">
        <f>INDEX(NoSettings!$C$2:$AH$6843,MATCH(EPS!$F1746,NoSettings!$A$2:$A$6843,0),MATCH(EPS!AI$2,NoSettings!$C$1:$AH$1,0))</f>
        <v>15038400</v>
      </c>
      <c r="AJ1746">
        <f>INDEX(NoSettings!$C$2:$AH$6843,MATCH(EPS!$F1746,NoSettings!$A$2:$A$6843,0),MATCH(EPS!AJ$2,NoSettings!$C$1:$AH$1,0))</f>
        <v>15119800</v>
      </c>
      <c r="AK1746">
        <f>INDEX(NoSettings!$C$2:$AH$6843,MATCH(EPS!$F1746,NoSettings!$A$2:$A$6843,0),MATCH(EPS!AK$2,NoSettings!$C$1:$AH$1,0))</f>
        <v>151418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1714640000</v>
      </c>
      <c r="H1796">
        <f>INDEX(NoSettings!$C$2:$AH$6843,MATCH(EPS!$F1796,NoSettings!$A$2:$A$6843,0),MATCH(EPS!H$2,NoSettings!$C$1:$AH$1,0))</f>
        <v>1724540000</v>
      </c>
      <c r="I1796">
        <f>INDEX(NoSettings!$C$2:$AH$6843,MATCH(EPS!$F1796,NoSettings!$A$2:$A$6843,0),MATCH(EPS!I$2,NoSettings!$C$1:$AH$1,0))</f>
        <v>1732360000</v>
      </c>
      <c r="J1796">
        <f>INDEX(NoSettings!$C$2:$AH$6843,MATCH(EPS!$F1796,NoSettings!$A$2:$A$6843,0),MATCH(EPS!J$2,NoSettings!$C$1:$AH$1,0))</f>
        <v>1737020000</v>
      </c>
      <c r="K1796">
        <f>INDEX(NoSettings!$C$2:$AH$6843,MATCH(EPS!$F1796,NoSettings!$A$2:$A$6843,0),MATCH(EPS!K$2,NoSettings!$C$1:$AH$1,0))</f>
        <v>1739710000</v>
      </c>
      <c r="L1796">
        <f>INDEX(NoSettings!$C$2:$AH$6843,MATCH(EPS!$F1796,NoSettings!$A$2:$A$6843,0),MATCH(EPS!L$2,NoSettings!$C$1:$AH$1,0))</f>
        <v>1738620000</v>
      </c>
      <c r="M1796">
        <f>INDEX(NoSettings!$C$2:$AH$6843,MATCH(EPS!$F1796,NoSettings!$A$2:$A$6843,0),MATCH(EPS!M$2,NoSettings!$C$1:$AH$1,0))</f>
        <v>1732580000</v>
      </c>
      <c r="N1796">
        <f>INDEX(NoSettings!$C$2:$AH$6843,MATCH(EPS!$F1796,NoSettings!$A$2:$A$6843,0),MATCH(EPS!N$2,NoSettings!$C$1:$AH$1,0))</f>
        <v>1721360000</v>
      </c>
      <c r="O1796">
        <f>INDEX(NoSettings!$C$2:$AH$6843,MATCH(EPS!$F1796,NoSettings!$A$2:$A$6843,0),MATCH(EPS!O$2,NoSettings!$C$1:$AH$1,0))</f>
        <v>1702100000</v>
      </c>
      <c r="P1796">
        <f>INDEX(NoSettings!$C$2:$AH$6843,MATCH(EPS!$F1796,NoSettings!$A$2:$A$6843,0),MATCH(EPS!P$2,NoSettings!$C$1:$AH$1,0))</f>
        <v>1672270000</v>
      </c>
      <c r="Q1796">
        <f>INDEX(NoSettings!$C$2:$AH$6843,MATCH(EPS!$F1796,NoSettings!$A$2:$A$6843,0),MATCH(EPS!Q$2,NoSettings!$C$1:$AH$1,0))</f>
        <v>1633780000</v>
      </c>
      <c r="R1796">
        <f>INDEX(NoSettings!$C$2:$AH$6843,MATCH(EPS!$F1796,NoSettings!$A$2:$A$6843,0),MATCH(EPS!R$2,NoSettings!$C$1:$AH$1,0))</f>
        <v>1585410000</v>
      </c>
      <c r="S1796">
        <f>INDEX(NoSettings!$C$2:$AH$6843,MATCH(EPS!$F1796,NoSettings!$A$2:$A$6843,0),MATCH(EPS!S$2,NoSettings!$C$1:$AH$1,0))</f>
        <v>1528470000</v>
      </c>
      <c r="T1796">
        <f>INDEX(NoSettings!$C$2:$AH$6843,MATCH(EPS!$F1796,NoSettings!$A$2:$A$6843,0),MATCH(EPS!T$2,NoSettings!$C$1:$AH$1,0))</f>
        <v>1462800000</v>
      </c>
      <c r="U1796">
        <f>INDEX(NoSettings!$C$2:$AH$6843,MATCH(EPS!$F1796,NoSettings!$A$2:$A$6843,0),MATCH(EPS!U$2,NoSettings!$C$1:$AH$1,0))</f>
        <v>1391460000</v>
      </c>
      <c r="V1796">
        <f>INDEX(NoSettings!$C$2:$AH$6843,MATCH(EPS!$F1796,NoSettings!$A$2:$A$6843,0),MATCH(EPS!V$2,NoSettings!$C$1:$AH$1,0))</f>
        <v>1314190000</v>
      </c>
      <c r="W1796">
        <f>INDEX(NoSettings!$C$2:$AH$6843,MATCH(EPS!$F1796,NoSettings!$A$2:$A$6843,0),MATCH(EPS!W$2,NoSettings!$C$1:$AH$1,0))</f>
        <v>1232480000</v>
      </c>
      <c r="X1796">
        <f>INDEX(NoSettings!$C$2:$AH$6843,MATCH(EPS!$F1796,NoSettings!$A$2:$A$6843,0),MATCH(EPS!X$2,NoSettings!$C$1:$AH$1,0))</f>
        <v>1149170000</v>
      </c>
      <c r="Y1796">
        <f>INDEX(NoSettings!$C$2:$AH$6843,MATCH(EPS!$F1796,NoSettings!$A$2:$A$6843,0),MATCH(EPS!Y$2,NoSettings!$C$1:$AH$1,0))</f>
        <v>1064230000</v>
      </c>
      <c r="Z1796">
        <f>INDEX(NoSettings!$C$2:$AH$6843,MATCH(EPS!$F1796,NoSettings!$A$2:$A$6843,0),MATCH(EPS!Z$2,NoSettings!$C$1:$AH$1,0))</f>
        <v>979214000</v>
      </c>
      <c r="AA1796">
        <f>INDEX(NoSettings!$C$2:$AH$6843,MATCH(EPS!$F1796,NoSettings!$A$2:$A$6843,0),MATCH(EPS!AA$2,NoSettings!$C$1:$AH$1,0))</f>
        <v>895477000</v>
      </c>
      <c r="AB1796">
        <f>INDEX(NoSettings!$C$2:$AH$6843,MATCH(EPS!$F1796,NoSettings!$A$2:$A$6843,0),MATCH(EPS!AB$2,NoSettings!$C$1:$AH$1,0))</f>
        <v>809097000</v>
      </c>
      <c r="AC1796">
        <f>INDEX(NoSettings!$C$2:$AH$6843,MATCH(EPS!$F1796,NoSettings!$A$2:$A$6843,0),MATCH(EPS!AC$2,NoSettings!$C$1:$AH$1,0))</f>
        <v>727543000</v>
      </c>
      <c r="AD1796">
        <f>INDEX(NoSettings!$C$2:$AH$6843,MATCH(EPS!$F1796,NoSettings!$A$2:$A$6843,0),MATCH(EPS!AD$2,NoSettings!$C$1:$AH$1,0))</f>
        <v>651900000</v>
      </c>
      <c r="AE1796">
        <f>INDEX(NoSettings!$C$2:$AH$6843,MATCH(EPS!$F1796,NoSettings!$A$2:$A$6843,0),MATCH(EPS!AE$2,NoSettings!$C$1:$AH$1,0))</f>
        <v>582735000</v>
      </c>
      <c r="AF1796">
        <f>INDEX(NoSettings!$C$2:$AH$6843,MATCH(EPS!$F1796,NoSettings!$A$2:$A$6843,0),MATCH(EPS!AF$2,NoSettings!$C$1:$AH$1,0))</f>
        <v>521212000</v>
      </c>
      <c r="AG1796">
        <f>INDEX(NoSettings!$C$2:$AH$6843,MATCH(EPS!$F1796,NoSettings!$A$2:$A$6843,0),MATCH(EPS!AG$2,NoSettings!$C$1:$AH$1,0))</f>
        <v>468065000</v>
      </c>
      <c r="AH1796">
        <f>INDEX(NoSettings!$C$2:$AH$6843,MATCH(EPS!$F1796,NoSettings!$A$2:$A$6843,0),MATCH(EPS!AH$2,NoSettings!$C$1:$AH$1,0))</f>
        <v>423726000</v>
      </c>
      <c r="AI1796">
        <f>INDEX(NoSettings!$C$2:$AH$6843,MATCH(EPS!$F1796,NoSettings!$A$2:$A$6843,0),MATCH(EPS!AI$2,NoSettings!$C$1:$AH$1,0))</f>
        <v>388191000</v>
      </c>
      <c r="AJ1796">
        <f>INDEX(NoSettings!$C$2:$AH$6843,MATCH(EPS!$F1796,NoSettings!$A$2:$A$6843,0),MATCH(EPS!AJ$2,NoSettings!$C$1:$AH$1,0))</f>
        <v>360989000</v>
      </c>
      <c r="AK1796">
        <f>INDEX(NoSettings!$C$2:$AH$6843,MATCH(EPS!$F1796,NoSettings!$A$2:$A$6843,0),MATCH(EPS!AK$2,NoSettings!$C$1:$AH$1,0))</f>
        <v>341258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26034.9</v>
      </c>
      <c r="H1797">
        <f>INDEX(NoSettings!$C$2:$AH$6843,MATCH(EPS!$F1797,NoSettings!$A$2:$A$6843,0),MATCH(EPS!H$2,NoSettings!$C$1:$AH$1,0))</f>
        <v>26185.3</v>
      </c>
      <c r="I1797">
        <f>INDEX(NoSettings!$C$2:$AH$6843,MATCH(EPS!$F1797,NoSettings!$A$2:$A$6843,0),MATCH(EPS!I$2,NoSettings!$C$1:$AH$1,0))</f>
        <v>26304</v>
      </c>
      <c r="J1797">
        <f>INDEX(NoSettings!$C$2:$AH$6843,MATCH(EPS!$F1797,NoSettings!$A$2:$A$6843,0),MATCH(EPS!J$2,NoSettings!$C$1:$AH$1,0))</f>
        <v>26374.7</v>
      </c>
      <c r="K1797">
        <f>INDEX(NoSettings!$C$2:$AH$6843,MATCH(EPS!$F1797,NoSettings!$A$2:$A$6843,0),MATCH(EPS!K$2,NoSettings!$C$1:$AH$1,0))</f>
        <v>26415.599999999999</v>
      </c>
      <c r="L1797">
        <f>INDEX(NoSettings!$C$2:$AH$6843,MATCH(EPS!$F1797,NoSettings!$A$2:$A$6843,0),MATCH(EPS!L$2,NoSettings!$C$1:$AH$1,0))</f>
        <v>26399</v>
      </c>
      <c r="M1797">
        <f>INDEX(NoSettings!$C$2:$AH$6843,MATCH(EPS!$F1797,NoSettings!$A$2:$A$6843,0),MATCH(EPS!M$2,NoSettings!$C$1:$AH$1,0))</f>
        <v>26307.200000000001</v>
      </c>
      <c r="N1797">
        <f>INDEX(NoSettings!$C$2:$AH$6843,MATCH(EPS!$F1797,NoSettings!$A$2:$A$6843,0),MATCH(EPS!N$2,NoSettings!$C$1:$AH$1,0))</f>
        <v>26137</v>
      </c>
      <c r="O1797">
        <f>INDEX(NoSettings!$C$2:$AH$6843,MATCH(EPS!$F1797,NoSettings!$A$2:$A$6843,0),MATCH(EPS!O$2,NoSettings!$C$1:$AH$1,0))</f>
        <v>25844.5</v>
      </c>
      <c r="P1797">
        <f>INDEX(NoSettings!$C$2:$AH$6843,MATCH(EPS!$F1797,NoSettings!$A$2:$A$6843,0),MATCH(EPS!P$2,NoSettings!$C$1:$AH$1,0))</f>
        <v>25391.599999999999</v>
      </c>
      <c r="Q1797">
        <f>INDEX(NoSettings!$C$2:$AH$6843,MATCH(EPS!$F1797,NoSettings!$A$2:$A$6843,0),MATCH(EPS!Q$2,NoSettings!$C$1:$AH$1,0))</f>
        <v>24807.200000000001</v>
      </c>
      <c r="R1797">
        <f>INDEX(NoSettings!$C$2:$AH$6843,MATCH(EPS!$F1797,NoSettings!$A$2:$A$6843,0),MATCH(EPS!R$2,NoSettings!$C$1:$AH$1,0))</f>
        <v>24072.7</v>
      </c>
      <c r="S1797">
        <f>INDEX(NoSettings!$C$2:$AH$6843,MATCH(EPS!$F1797,NoSettings!$A$2:$A$6843,0),MATCH(EPS!S$2,NoSettings!$C$1:$AH$1,0))</f>
        <v>23208.1</v>
      </c>
      <c r="T1797">
        <f>INDEX(NoSettings!$C$2:$AH$6843,MATCH(EPS!$F1797,NoSettings!$A$2:$A$6843,0),MATCH(EPS!T$2,NoSettings!$C$1:$AH$1,0))</f>
        <v>22210.9</v>
      </c>
      <c r="U1797">
        <f>INDEX(NoSettings!$C$2:$AH$6843,MATCH(EPS!$F1797,NoSettings!$A$2:$A$6843,0),MATCH(EPS!U$2,NoSettings!$C$1:$AH$1,0))</f>
        <v>21127.7</v>
      </c>
      <c r="V1797">
        <f>INDEX(NoSettings!$C$2:$AH$6843,MATCH(EPS!$F1797,NoSettings!$A$2:$A$6843,0),MATCH(EPS!V$2,NoSettings!$C$1:$AH$1,0))</f>
        <v>19954.599999999999</v>
      </c>
      <c r="W1797">
        <f>INDEX(NoSettings!$C$2:$AH$6843,MATCH(EPS!$F1797,NoSettings!$A$2:$A$6843,0),MATCH(EPS!W$2,NoSettings!$C$1:$AH$1,0))</f>
        <v>18713.8</v>
      </c>
      <c r="X1797">
        <f>INDEX(NoSettings!$C$2:$AH$6843,MATCH(EPS!$F1797,NoSettings!$A$2:$A$6843,0),MATCH(EPS!X$2,NoSettings!$C$1:$AH$1,0))</f>
        <v>17448.8</v>
      </c>
      <c r="Y1797">
        <f>INDEX(NoSettings!$C$2:$AH$6843,MATCH(EPS!$F1797,NoSettings!$A$2:$A$6843,0),MATCH(EPS!Y$2,NoSettings!$C$1:$AH$1,0))</f>
        <v>16159.1</v>
      </c>
      <c r="Z1797">
        <f>INDEX(NoSettings!$C$2:$AH$6843,MATCH(EPS!$F1797,NoSettings!$A$2:$A$6843,0),MATCH(EPS!Z$2,NoSettings!$C$1:$AH$1,0))</f>
        <v>14868.3</v>
      </c>
      <c r="AA1797">
        <f>INDEX(NoSettings!$C$2:$AH$6843,MATCH(EPS!$F1797,NoSettings!$A$2:$A$6843,0),MATCH(EPS!AA$2,NoSettings!$C$1:$AH$1,0))</f>
        <v>13596.8</v>
      </c>
      <c r="AB1797">
        <f>INDEX(NoSettings!$C$2:$AH$6843,MATCH(EPS!$F1797,NoSettings!$A$2:$A$6843,0),MATCH(EPS!AB$2,NoSettings!$C$1:$AH$1,0))</f>
        <v>12285.2</v>
      </c>
      <c r="AC1797">
        <f>INDEX(NoSettings!$C$2:$AH$6843,MATCH(EPS!$F1797,NoSettings!$A$2:$A$6843,0),MATCH(EPS!AC$2,NoSettings!$C$1:$AH$1,0))</f>
        <v>11046.9</v>
      </c>
      <c r="AD1797">
        <f>INDEX(NoSettings!$C$2:$AH$6843,MATCH(EPS!$F1797,NoSettings!$A$2:$A$6843,0),MATCH(EPS!AD$2,NoSettings!$C$1:$AH$1,0))</f>
        <v>9898.3799999999992</v>
      </c>
      <c r="AE1797">
        <f>INDEX(NoSettings!$C$2:$AH$6843,MATCH(EPS!$F1797,NoSettings!$A$2:$A$6843,0),MATCH(EPS!AE$2,NoSettings!$C$1:$AH$1,0))</f>
        <v>8848.17</v>
      </c>
      <c r="AF1797">
        <f>INDEX(NoSettings!$C$2:$AH$6843,MATCH(EPS!$F1797,NoSettings!$A$2:$A$6843,0),MATCH(EPS!AF$2,NoSettings!$C$1:$AH$1,0))</f>
        <v>7914.02</v>
      </c>
      <c r="AG1797">
        <f>INDEX(NoSettings!$C$2:$AH$6843,MATCH(EPS!$F1797,NoSettings!$A$2:$A$6843,0),MATCH(EPS!AG$2,NoSettings!$C$1:$AH$1,0))</f>
        <v>7107.04</v>
      </c>
      <c r="AH1797">
        <f>INDEX(NoSettings!$C$2:$AH$6843,MATCH(EPS!$F1797,NoSettings!$A$2:$A$6843,0),MATCH(EPS!AH$2,NoSettings!$C$1:$AH$1,0))</f>
        <v>6433.8</v>
      </c>
      <c r="AI1797">
        <f>INDEX(NoSettings!$C$2:$AH$6843,MATCH(EPS!$F1797,NoSettings!$A$2:$A$6843,0),MATCH(EPS!AI$2,NoSettings!$C$1:$AH$1,0))</f>
        <v>5894.24</v>
      </c>
      <c r="AJ1797">
        <f>INDEX(NoSettings!$C$2:$AH$6843,MATCH(EPS!$F1797,NoSettings!$A$2:$A$6843,0),MATCH(EPS!AJ$2,NoSettings!$C$1:$AH$1,0))</f>
        <v>5481.21</v>
      </c>
      <c r="AK1797">
        <f>INDEX(NoSettings!$C$2:$AH$6843,MATCH(EPS!$F1797,NoSettings!$A$2:$A$6843,0),MATCH(EPS!AK$2,NoSettings!$C$1:$AH$1,0))</f>
        <v>5181.62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544391</v>
      </c>
      <c r="H1798">
        <f>INDEX(NoSettings!$C$2:$AH$6843,MATCH(EPS!$F1798,NoSettings!$A$2:$A$6843,0),MATCH(EPS!H$2,NoSettings!$C$1:$AH$1,0))</f>
        <v>547536</v>
      </c>
      <c r="I1798">
        <f>INDEX(NoSettings!$C$2:$AH$6843,MATCH(EPS!$F1798,NoSettings!$A$2:$A$6843,0),MATCH(EPS!I$2,NoSettings!$C$1:$AH$1,0))</f>
        <v>550018</v>
      </c>
      <c r="J1798">
        <f>INDEX(NoSettings!$C$2:$AH$6843,MATCH(EPS!$F1798,NoSettings!$A$2:$A$6843,0),MATCH(EPS!J$2,NoSettings!$C$1:$AH$1,0))</f>
        <v>551497</v>
      </c>
      <c r="K1798">
        <f>INDEX(NoSettings!$C$2:$AH$6843,MATCH(EPS!$F1798,NoSettings!$A$2:$A$6843,0),MATCH(EPS!K$2,NoSettings!$C$1:$AH$1,0))</f>
        <v>552351</v>
      </c>
      <c r="L1798">
        <f>INDEX(NoSettings!$C$2:$AH$6843,MATCH(EPS!$F1798,NoSettings!$A$2:$A$6843,0),MATCH(EPS!L$2,NoSettings!$C$1:$AH$1,0))</f>
        <v>552005</v>
      </c>
      <c r="M1798">
        <f>INDEX(NoSettings!$C$2:$AH$6843,MATCH(EPS!$F1798,NoSettings!$A$2:$A$6843,0),MATCH(EPS!M$2,NoSettings!$C$1:$AH$1,0))</f>
        <v>550086</v>
      </c>
      <c r="N1798">
        <f>INDEX(NoSettings!$C$2:$AH$6843,MATCH(EPS!$F1798,NoSettings!$A$2:$A$6843,0),MATCH(EPS!N$2,NoSettings!$C$1:$AH$1,0))</f>
        <v>546526</v>
      </c>
      <c r="O1798">
        <f>INDEX(NoSettings!$C$2:$AH$6843,MATCH(EPS!$F1798,NoSettings!$A$2:$A$6843,0),MATCH(EPS!O$2,NoSettings!$C$1:$AH$1,0))</f>
        <v>540410</v>
      </c>
      <c r="P1798">
        <f>INDEX(NoSettings!$C$2:$AH$6843,MATCH(EPS!$F1798,NoSettings!$A$2:$A$6843,0),MATCH(EPS!P$2,NoSettings!$C$1:$AH$1,0))</f>
        <v>530940</v>
      </c>
      <c r="Q1798">
        <f>INDEX(NoSettings!$C$2:$AH$6843,MATCH(EPS!$F1798,NoSettings!$A$2:$A$6843,0),MATCH(EPS!Q$2,NoSettings!$C$1:$AH$1,0))</f>
        <v>518720</v>
      </c>
      <c r="R1798">
        <f>INDEX(NoSettings!$C$2:$AH$6843,MATCH(EPS!$F1798,NoSettings!$A$2:$A$6843,0),MATCH(EPS!R$2,NoSettings!$C$1:$AH$1,0))</f>
        <v>503362</v>
      </c>
      <c r="S1798">
        <f>INDEX(NoSettings!$C$2:$AH$6843,MATCH(EPS!$F1798,NoSettings!$A$2:$A$6843,0),MATCH(EPS!S$2,NoSettings!$C$1:$AH$1,0))</f>
        <v>485282</v>
      </c>
      <c r="T1798">
        <f>INDEX(NoSettings!$C$2:$AH$6843,MATCH(EPS!$F1798,NoSettings!$A$2:$A$6843,0),MATCH(EPS!T$2,NoSettings!$C$1:$AH$1,0))</f>
        <v>464432</v>
      </c>
      <c r="U1798">
        <f>INDEX(NoSettings!$C$2:$AH$6843,MATCH(EPS!$F1798,NoSettings!$A$2:$A$6843,0),MATCH(EPS!U$2,NoSettings!$C$1:$AH$1,0))</f>
        <v>441781</v>
      </c>
      <c r="V1798">
        <f>INDEX(NoSettings!$C$2:$AH$6843,MATCH(EPS!$F1798,NoSettings!$A$2:$A$6843,0),MATCH(EPS!V$2,NoSettings!$C$1:$AH$1,0))</f>
        <v>417251</v>
      </c>
      <c r="W1798">
        <f>INDEX(NoSettings!$C$2:$AH$6843,MATCH(EPS!$F1798,NoSettings!$A$2:$A$6843,0),MATCH(EPS!W$2,NoSettings!$C$1:$AH$1,0))</f>
        <v>391308</v>
      </c>
      <c r="X1798">
        <f>INDEX(NoSettings!$C$2:$AH$6843,MATCH(EPS!$F1798,NoSettings!$A$2:$A$6843,0),MATCH(EPS!X$2,NoSettings!$C$1:$AH$1,0))</f>
        <v>364856</v>
      </c>
      <c r="Y1798">
        <f>INDEX(NoSettings!$C$2:$AH$6843,MATCH(EPS!$F1798,NoSettings!$A$2:$A$6843,0),MATCH(EPS!Y$2,NoSettings!$C$1:$AH$1,0))</f>
        <v>337888</v>
      </c>
      <c r="Z1798">
        <f>INDEX(NoSettings!$C$2:$AH$6843,MATCH(EPS!$F1798,NoSettings!$A$2:$A$6843,0),MATCH(EPS!Z$2,NoSettings!$C$1:$AH$1,0))</f>
        <v>310896</v>
      </c>
      <c r="AA1798">
        <f>INDEX(NoSettings!$C$2:$AH$6843,MATCH(EPS!$F1798,NoSettings!$A$2:$A$6843,0),MATCH(EPS!AA$2,NoSettings!$C$1:$AH$1,0))</f>
        <v>284310</v>
      </c>
      <c r="AB1798">
        <f>INDEX(NoSettings!$C$2:$AH$6843,MATCH(EPS!$F1798,NoSettings!$A$2:$A$6843,0),MATCH(EPS!AB$2,NoSettings!$C$1:$AH$1,0))</f>
        <v>256885</v>
      </c>
      <c r="AC1798">
        <f>INDEX(NoSettings!$C$2:$AH$6843,MATCH(EPS!$F1798,NoSettings!$A$2:$A$6843,0),MATCH(EPS!AC$2,NoSettings!$C$1:$AH$1,0))</f>
        <v>230992</v>
      </c>
      <c r="AD1798">
        <f>INDEX(NoSettings!$C$2:$AH$6843,MATCH(EPS!$F1798,NoSettings!$A$2:$A$6843,0),MATCH(EPS!AD$2,NoSettings!$C$1:$AH$1,0))</f>
        <v>206976</v>
      </c>
      <c r="AE1798">
        <f>INDEX(NoSettings!$C$2:$AH$6843,MATCH(EPS!$F1798,NoSettings!$A$2:$A$6843,0),MATCH(EPS!AE$2,NoSettings!$C$1:$AH$1,0))</f>
        <v>185016</v>
      </c>
      <c r="AF1798">
        <f>INDEX(NoSettings!$C$2:$AH$6843,MATCH(EPS!$F1798,NoSettings!$A$2:$A$6843,0),MATCH(EPS!AF$2,NoSettings!$C$1:$AH$1,0))</f>
        <v>165483</v>
      </c>
      <c r="AG1798">
        <f>INDEX(NoSettings!$C$2:$AH$6843,MATCH(EPS!$F1798,NoSettings!$A$2:$A$6843,0),MATCH(EPS!AG$2,NoSettings!$C$1:$AH$1,0))</f>
        <v>148609</v>
      </c>
      <c r="AH1798">
        <f>INDEX(NoSettings!$C$2:$AH$6843,MATCH(EPS!$F1798,NoSettings!$A$2:$A$6843,0),MATCH(EPS!AH$2,NoSettings!$C$1:$AH$1,0))</f>
        <v>134531</v>
      </c>
      <c r="AI1798">
        <f>INDEX(NoSettings!$C$2:$AH$6843,MATCH(EPS!$F1798,NoSettings!$A$2:$A$6843,0),MATCH(EPS!AI$2,NoSettings!$C$1:$AH$1,0))</f>
        <v>123249</v>
      </c>
      <c r="AJ1798">
        <f>INDEX(NoSettings!$C$2:$AH$6843,MATCH(EPS!$F1798,NoSettings!$A$2:$A$6843,0),MATCH(EPS!AJ$2,NoSettings!$C$1:$AH$1,0))</f>
        <v>114612</v>
      </c>
      <c r="AK1798">
        <f>INDEX(NoSettings!$C$2:$AH$6843,MATCH(EPS!$F1798,NoSettings!$A$2:$A$6843,0),MATCH(EPS!AK$2,NoSettings!$C$1:$AH$1,0))</f>
        <v>108348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1442420</v>
      </c>
      <c r="H1799">
        <f>INDEX(NoSettings!$C$2:$AH$6843,MATCH(EPS!$F1799,NoSettings!$A$2:$A$6843,0),MATCH(EPS!H$2,NoSettings!$C$1:$AH$1,0))</f>
        <v>1450750</v>
      </c>
      <c r="I1799">
        <f>INDEX(NoSettings!$C$2:$AH$6843,MATCH(EPS!$F1799,NoSettings!$A$2:$A$6843,0),MATCH(EPS!I$2,NoSettings!$C$1:$AH$1,0))</f>
        <v>1457330</v>
      </c>
      <c r="J1799">
        <f>INDEX(NoSettings!$C$2:$AH$6843,MATCH(EPS!$F1799,NoSettings!$A$2:$A$6843,0),MATCH(EPS!J$2,NoSettings!$C$1:$AH$1,0))</f>
        <v>1461250</v>
      </c>
      <c r="K1799">
        <f>INDEX(NoSettings!$C$2:$AH$6843,MATCH(EPS!$F1799,NoSettings!$A$2:$A$6843,0),MATCH(EPS!K$2,NoSettings!$C$1:$AH$1,0))</f>
        <v>1463510</v>
      </c>
      <c r="L1799">
        <f>INDEX(NoSettings!$C$2:$AH$6843,MATCH(EPS!$F1799,NoSettings!$A$2:$A$6843,0),MATCH(EPS!L$2,NoSettings!$C$1:$AH$1,0))</f>
        <v>1462590</v>
      </c>
      <c r="M1799">
        <f>INDEX(NoSettings!$C$2:$AH$6843,MATCH(EPS!$F1799,NoSettings!$A$2:$A$6843,0),MATCH(EPS!M$2,NoSettings!$C$1:$AH$1,0))</f>
        <v>1457510</v>
      </c>
      <c r="N1799">
        <f>INDEX(NoSettings!$C$2:$AH$6843,MATCH(EPS!$F1799,NoSettings!$A$2:$A$6843,0),MATCH(EPS!N$2,NoSettings!$C$1:$AH$1,0))</f>
        <v>1448080</v>
      </c>
      <c r="O1799">
        <f>INDEX(NoSettings!$C$2:$AH$6843,MATCH(EPS!$F1799,NoSettings!$A$2:$A$6843,0),MATCH(EPS!O$2,NoSettings!$C$1:$AH$1,0))</f>
        <v>1431870</v>
      </c>
      <c r="P1799">
        <f>INDEX(NoSettings!$C$2:$AH$6843,MATCH(EPS!$F1799,NoSettings!$A$2:$A$6843,0),MATCH(EPS!P$2,NoSettings!$C$1:$AH$1,0))</f>
        <v>1406780</v>
      </c>
      <c r="Q1799">
        <f>INDEX(NoSettings!$C$2:$AH$6843,MATCH(EPS!$F1799,NoSettings!$A$2:$A$6843,0),MATCH(EPS!Q$2,NoSettings!$C$1:$AH$1,0))</f>
        <v>1374400</v>
      </c>
      <c r="R1799">
        <f>INDEX(NoSettings!$C$2:$AH$6843,MATCH(EPS!$F1799,NoSettings!$A$2:$A$6843,0),MATCH(EPS!R$2,NoSettings!$C$1:$AH$1,0))</f>
        <v>1333710</v>
      </c>
      <c r="S1799">
        <f>INDEX(NoSettings!$C$2:$AH$6843,MATCH(EPS!$F1799,NoSettings!$A$2:$A$6843,0),MATCH(EPS!S$2,NoSettings!$C$1:$AH$1,0))</f>
        <v>1285810</v>
      </c>
      <c r="T1799">
        <f>INDEX(NoSettings!$C$2:$AH$6843,MATCH(EPS!$F1799,NoSettings!$A$2:$A$6843,0),MATCH(EPS!T$2,NoSettings!$C$1:$AH$1,0))</f>
        <v>1230560</v>
      </c>
      <c r="U1799">
        <f>INDEX(NoSettings!$C$2:$AH$6843,MATCH(EPS!$F1799,NoSettings!$A$2:$A$6843,0),MATCH(EPS!U$2,NoSettings!$C$1:$AH$1,0))</f>
        <v>1170550</v>
      </c>
      <c r="V1799">
        <f>INDEX(NoSettings!$C$2:$AH$6843,MATCH(EPS!$F1799,NoSettings!$A$2:$A$6843,0),MATCH(EPS!V$2,NoSettings!$C$1:$AH$1,0))</f>
        <v>1105550</v>
      </c>
      <c r="W1799">
        <f>INDEX(NoSettings!$C$2:$AH$6843,MATCH(EPS!$F1799,NoSettings!$A$2:$A$6843,0),MATCH(EPS!W$2,NoSettings!$C$1:$AH$1,0))</f>
        <v>1036810</v>
      </c>
      <c r="X1799">
        <f>INDEX(NoSettings!$C$2:$AH$6843,MATCH(EPS!$F1799,NoSettings!$A$2:$A$6843,0),MATCH(EPS!X$2,NoSettings!$C$1:$AH$1,0))</f>
        <v>966724</v>
      </c>
      <c r="Y1799">
        <f>INDEX(NoSettings!$C$2:$AH$6843,MATCH(EPS!$F1799,NoSettings!$A$2:$A$6843,0),MATCH(EPS!Y$2,NoSettings!$C$1:$AH$1,0))</f>
        <v>895269</v>
      </c>
      <c r="Z1799">
        <f>INDEX(NoSettings!$C$2:$AH$6843,MATCH(EPS!$F1799,NoSettings!$A$2:$A$6843,0),MATCH(EPS!Z$2,NoSettings!$C$1:$AH$1,0))</f>
        <v>823752</v>
      </c>
      <c r="AA1799">
        <f>INDEX(NoSettings!$C$2:$AH$6843,MATCH(EPS!$F1799,NoSettings!$A$2:$A$6843,0),MATCH(EPS!AA$2,NoSettings!$C$1:$AH$1,0))</f>
        <v>753309</v>
      </c>
      <c r="AB1799">
        <f>INDEX(NoSettings!$C$2:$AH$6843,MATCH(EPS!$F1799,NoSettings!$A$2:$A$6843,0),MATCH(EPS!AB$2,NoSettings!$C$1:$AH$1,0))</f>
        <v>680644</v>
      </c>
      <c r="AC1799">
        <f>INDEX(NoSettings!$C$2:$AH$6843,MATCH(EPS!$F1799,NoSettings!$A$2:$A$6843,0),MATCH(EPS!AC$2,NoSettings!$C$1:$AH$1,0))</f>
        <v>612037</v>
      </c>
      <c r="AD1799">
        <f>INDEX(NoSettings!$C$2:$AH$6843,MATCH(EPS!$F1799,NoSettings!$A$2:$A$6843,0),MATCH(EPS!AD$2,NoSettings!$C$1:$AH$1,0))</f>
        <v>548404</v>
      </c>
      <c r="AE1799">
        <f>INDEX(NoSettings!$C$2:$AH$6843,MATCH(EPS!$F1799,NoSettings!$A$2:$A$6843,0),MATCH(EPS!AE$2,NoSettings!$C$1:$AH$1,0))</f>
        <v>490219</v>
      </c>
      <c r="AF1799">
        <f>INDEX(NoSettings!$C$2:$AH$6843,MATCH(EPS!$F1799,NoSettings!$A$2:$A$6843,0),MATCH(EPS!AF$2,NoSettings!$C$1:$AH$1,0))</f>
        <v>438463</v>
      </c>
      <c r="AG1799">
        <f>INDEX(NoSettings!$C$2:$AH$6843,MATCH(EPS!$F1799,NoSettings!$A$2:$A$6843,0),MATCH(EPS!AG$2,NoSettings!$C$1:$AH$1,0))</f>
        <v>393754</v>
      </c>
      <c r="AH1799">
        <f>INDEX(NoSettings!$C$2:$AH$6843,MATCH(EPS!$F1799,NoSettings!$A$2:$A$6843,0),MATCH(EPS!AH$2,NoSettings!$C$1:$AH$1,0))</f>
        <v>356454</v>
      </c>
      <c r="AI1799">
        <f>INDEX(NoSettings!$C$2:$AH$6843,MATCH(EPS!$F1799,NoSettings!$A$2:$A$6843,0),MATCH(EPS!AI$2,NoSettings!$C$1:$AH$1,0))</f>
        <v>326561</v>
      </c>
      <c r="AJ1799">
        <f>INDEX(NoSettings!$C$2:$AH$6843,MATCH(EPS!$F1799,NoSettings!$A$2:$A$6843,0),MATCH(EPS!AJ$2,NoSettings!$C$1:$AH$1,0))</f>
        <v>303678</v>
      </c>
      <c r="AK1799">
        <f>INDEX(NoSettings!$C$2:$AH$6843,MATCH(EPS!$F1799,NoSettings!$A$2:$A$6843,0),MATCH(EPS!AK$2,NoSettings!$C$1:$AH$1,0))</f>
        <v>287079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182175</v>
      </c>
      <c r="H1800">
        <f>INDEX(NoSettings!$C$2:$AH$6843,MATCH(EPS!$F1800,NoSettings!$A$2:$A$6843,0),MATCH(EPS!H$2,NoSettings!$C$1:$AH$1,0))</f>
        <v>183227</v>
      </c>
      <c r="I1800">
        <f>INDEX(NoSettings!$C$2:$AH$6843,MATCH(EPS!$F1800,NoSettings!$A$2:$A$6843,0),MATCH(EPS!I$2,NoSettings!$C$1:$AH$1,0))</f>
        <v>184058</v>
      </c>
      <c r="J1800">
        <f>INDEX(NoSettings!$C$2:$AH$6843,MATCH(EPS!$F1800,NoSettings!$A$2:$A$6843,0),MATCH(EPS!J$2,NoSettings!$C$1:$AH$1,0))</f>
        <v>184553</v>
      </c>
      <c r="K1800">
        <f>INDEX(NoSettings!$C$2:$AH$6843,MATCH(EPS!$F1800,NoSettings!$A$2:$A$6843,0),MATCH(EPS!K$2,NoSettings!$C$1:$AH$1,0))</f>
        <v>184838</v>
      </c>
      <c r="L1800">
        <f>INDEX(NoSettings!$C$2:$AH$6843,MATCH(EPS!$F1800,NoSettings!$A$2:$A$6843,0),MATCH(EPS!L$2,NoSettings!$C$1:$AH$1,0))</f>
        <v>184723</v>
      </c>
      <c r="M1800">
        <f>INDEX(NoSettings!$C$2:$AH$6843,MATCH(EPS!$F1800,NoSettings!$A$2:$A$6843,0),MATCH(EPS!M$2,NoSettings!$C$1:$AH$1,0))</f>
        <v>184080</v>
      </c>
      <c r="N1800">
        <f>INDEX(NoSettings!$C$2:$AH$6843,MATCH(EPS!$F1800,NoSettings!$A$2:$A$6843,0),MATCH(EPS!N$2,NoSettings!$C$1:$AH$1,0))</f>
        <v>182889</v>
      </c>
      <c r="O1800">
        <f>INDEX(NoSettings!$C$2:$AH$6843,MATCH(EPS!$F1800,NoSettings!$A$2:$A$6843,0),MATCH(EPS!O$2,NoSettings!$C$1:$AH$1,0))</f>
        <v>180842</v>
      </c>
      <c r="P1800">
        <f>INDEX(NoSettings!$C$2:$AH$6843,MATCH(EPS!$F1800,NoSettings!$A$2:$A$6843,0),MATCH(EPS!P$2,NoSettings!$C$1:$AH$1,0))</f>
        <v>177674</v>
      </c>
      <c r="Q1800">
        <f>INDEX(NoSettings!$C$2:$AH$6843,MATCH(EPS!$F1800,NoSettings!$A$2:$A$6843,0),MATCH(EPS!Q$2,NoSettings!$C$1:$AH$1,0))</f>
        <v>173584</v>
      </c>
      <c r="R1800">
        <f>INDEX(NoSettings!$C$2:$AH$6843,MATCH(EPS!$F1800,NoSettings!$A$2:$A$6843,0),MATCH(EPS!R$2,NoSettings!$C$1:$AH$1,0))</f>
        <v>168445</v>
      </c>
      <c r="S1800">
        <f>INDEX(NoSettings!$C$2:$AH$6843,MATCH(EPS!$F1800,NoSettings!$A$2:$A$6843,0),MATCH(EPS!S$2,NoSettings!$C$1:$AH$1,0))</f>
        <v>162394</v>
      </c>
      <c r="T1800">
        <f>INDEX(NoSettings!$C$2:$AH$6843,MATCH(EPS!$F1800,NoSettings!$A$2:$A$6843,0),MATCH(EPS!T$2,NoSettings!$C$1:$AH$1,0))</f>
        <v>155417</v>
      </c>
      <c r="U1800">
        <f>INDEX(NoSettings!$C$2:$AH$6843,MATCH(EPS!$F1800,NoSettings!$A$2:$A$6843,0),MATCH(EPS!U$2,NoSettings!$C$1:$AH$1,0))</f>
        <v>147837</v>
      </c>
      <c r="V1800">
        <f>INDEX(NoSettings!$C$2:$AH$6843,MATCH(EPS!$F1800,NoSettings!$A$2:$A$6843,0),MATCH(EPS!V$2,NoSettings!$C$1:$AH$1,0))</f>
        <v>139629</v>
      </c>
      <c r="W1800">
        <f>INDEX(NoSettings!$C$2:$AH$6843,MATCH(EPS!$F1800,NoSettings!$A$2:$A$6843,0),MATCH(EPS!W$2,NoSettings!$C$1:$AH$1,0))</f>
        <v>130947</v>
      </c>
      <c r="X1800">
        <f>INDEX(NoSettings!$C$2:$AH$6843,MATCH(EPS!$F1800,NoSettings!$A$2:$A$6843,0),MATCH(EPS!X$2,NoSettings!$C$1:$AH$1,0))</f>
        <v>122095</v>
      </c>
      <c r="Y1800">
        <f>INDEX(NoSettings!$C$2:$AH$6843,MATCH(EPS!$F1800,NoSettings!$A$2:$A$6843,0),MATCH(EPS!Y$2,NoSettings!$C$1:$AH$1,0))</f>
        <v>113071</v>
      </c>
      <c r="Z1800">
        <f>INDEX(NoSettings!$C$2:$AH$6843,MATCH(EPS!$F1800,NoSettings!$A$2:$A$6843,0),MATCH(EPS!Z$2,NoSettings!$C$1:$AH$1,0))</f>
        <v>104038</v>
      </c>
      <c r="AA1800">
        <f>INDEX(NoSettings!$C$2:$AH$6843,MATCH(EPS!$F1800,NoSettings!$A$2:$A$6843,0),MATCH(EPS!AA$2,NoSettings!$C$1:$AH$1,0))</f>
        <v>95141.4</v>
      </c>
      <c r="AB1800">
        <f>INDEX(NoSettings!$C$2:$AH$6843,MATCH(EPS!$F1800,NoSettings!$A$2:$A$6843,0),MATCH(EPS!AB$2,NoSettings!$C$1:$AH$1,0))</f>
        <v>85963.8</v>
      </c>
      <c r="AC1800">
        <f>INDEX(NoSettings!$C$2:$AH$6843,MATCH(EPS!$F1800,NoSettings!$A$2:$A$6843,0),MATCH(EPS!AC$2,NoSettings!$C$1:$AH$1,0))</f>
        <v>77299</v>
      </c>
      <c r="AD1800">
        <f>INDEX(NoSettings!$C$2:$AH$6843,MATCH(EPS!$F1800,NoSettings!$A$2:$A$6843,0),MATCH(EPS!AD$2,NoSettings!$C$1:$AH$1,0))</f>
        <v>69262.2</v>
      </c>
      <c r="AE1800">
        <f>INDEX(NoSettings!$C$2:$AH$6843,MATCH(EPS!$F1800,NoSettings!$A$2:$A$6843,0),MATCH(EPS!AE$2,NoSettings!$C$1:$AH$1,0))</f>
        <v>61913.599999999999</v>
      </c>
      <c r="AF1800">
        <f>INDEX(NoSettings!$C$2:$AH$6843,MATCH(EPS!$F1800,NoSettings!$A$2:$A$6843,0),MATCH(EPS!AF$2,NoSettings!$C$1:$AH$1,0))</f>
        <v>55377</v>
      </c>
      <c r="AG1800">
        <f>INDEX(NoSettings!$C$2:$AH$6843,MATCH(EPS!$F1800,NoSettings!$A$2:$A$6843,0),MATCH(EPS!AG$2,NoSettings!$C$1:$AH$1,0))</f>
        <v>49730.3</v>
      </c>
      <c r="AH1800">
        <f>INDEX(NoSettings!$C$2:$AH$6843,MATCH(EPS!$F1800,NoSettings!$A$2:$A$6843,0),MATCH(EPS!AH$2,NoSettings!$C$1:$AH$1,0))</f>
        <v>45019.4</v>
      </c>
      <c r="AI1800">
        <f>INDEX(NoSettings!$C$2:$AH$6843,MATCH(EPS!$F1800,NoSettings!$A$2:$A$6843,0),MATCH(EPS!AI$2,NoSettings!$C$1:$AH$1,0))</f>
        <v>41244</v>
      </c>
      <c r="AJ1800">
        <f>INDEX(NoSettings!$C$2:$AH$6843,MATCH(EPS!$F1800,NoSettings!$A$2:$A$6843,0),MATCH(EPS!AJ$2,NoSettings!$C$1:$AH$1,0))</f>
        <v>38353.800000000003</v>
      </c>
      <c r="AK1800">
        <f>INDEX(NoSettings!$C$2:$AH$6843,MATCH(EPS!$F1800,NoSettings!$A$2:$A$6843,0),MATCH(EPS!AK$2,NoSettings!$C$1:$AH$1,0))</f>
        <v>36257.5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163048</v>
      </c>
      <c r="H1801">
        <f>INDEX(NoSettings!$C$2:$AH$6843,MATCH(EPS!$F1801,NoSettings!$A$2:$A$6843,0),MATCH(EPS!H$2,NoSettings!$C$1:$AH$1,0))</f>
        <v>163990</v>
      </c>
      <c r="I1801">
        <f>INDEX(NoSettings!$C$2:$AH$6843,MATCH(EPS!$F1801,NoSettings!$A$2:$A$6843,0),MATCH(EPS!I$2,NoSettings!$C$1:$AH$1,0))</f>
        <v>164734</v>
      </c>
      <c r="J1801">
        <f>INDEX(NoSettings!$C$2:$AH$6843,MATCH(EPS!$F1801,NoSettings!$A$2:$A$6843,0),MATCH(EPS!J$2,NoSettings!$C$1:$AH$1,0))</f>
        <v>165177</v>
      </c>
      <c r="K1801">
        <f>INDEX(NoSettings!$C$2:$AH$6843,MATCH(EPS!$F1801,NoSettings!$A$2:$A$6843,0),MATCH(EPS!K$2,NoSettings!$C$1:$AH$1,0))</f>
        <v>165433</v>
      </c>
      <c r="L1801">
        <f>INDEX(NoSettings!$C$2:$AH$6843,MATCH(EPS!$F1801,NoSettings!$A$2:$A$6843,0),MATCH(EPS!L$2,NoSettings!$C$1:$AH$1,0))</f>
        <v>165329</v>
      </c>
      <c r="M1801">
        <f>INDEX(NoSettings!$C$2:$AH$6843,MATCH(EPS!$F1801,NoSettings!$A$2:$A$6843,0),MATCH(EPS!M$2,NoSettings!$C$1:$AH$1,0))</f>
        <v>164754</v>
      </c>
      <c r="N1801">
        <f>INDEX(NoSettings!$C$2:$AH$6843,MATCH(EPS!$F1801,NoSettings!$A$2:$A$6843,0),MATCH(EPS!N$2,NoSettings!$C$1:$AH$1,0))</f>
        <v>163688</v>
      </c>
      <c r="O1801">
        <f>INDEX(NoSettings!$C$2:$AH$6843,MATCH(EPS!$F1801,NoSettings!$A$2:$A$6843,0),MATCH(EPS!O$2,NoSettings!$C$1:$AH$1,0))</f>
        <v>161856</v>
      </c>
      <c r="P1801">
        <f>INDEX(NoSettings!$C$2:$AH$6843,MATCH(EPS!$F1801,NoSettings!$A$2:$A$6843,0),MATCH(EPS!P$2,NoSettings!$C$1:$AH$1,0))</f>
        <v>159020</v>
      </c>
      <c r="Q1801">
        <f>INDEX(NoSettings!$C$2:$AH$6843,MATCH(EPS!$F1801,NoSettings!$A$2:$A$6843,0),MATCH(EPS!Q$2,NoSettings!$C$1:$AH$1,0))</f>
        <v>155360</v>
      </c>
      <c r="R1801">
        <f>INDEX(NoSettings!$C$2:$AH$6843,MATCH(EPS!$F1801,NoSettings!$A$2:$A$6843,0),MATCH(EPS!R$2,NoSettings!$C$1:$AH$1,0))</f>
        <v>150760</v>
      </c>
      <c r="S1801">
        <f>INDEX(NoSettings!$C$2:$AH$6843,MATCH(EPS!$F1801,NoSettings!$A$2:$A$6843,0),MATCH(EPS!S$2,NoSettings!$C$1:$AH$1,0))</f>
        <v>145345</v>
      </c>
      <c r="T1801">
        <f>INDEX(NoSettings!$C$2:$AH$6843,MATCH(EPS!$F1801,NoSettings!$A$2:$A$6843,0),MATCH(EPS!T$2,NoSettings!$C$1:$AH$1,0))</f>
        <v>139100</v>
      </c>
      <c r="U1801">
        <f>INDEX(NoSettings!$C$2:$AH$6843,MATCH(EPS!$F1801,NoSettings!$A$2:$A$6843,0),MATCH(EPS!U$2,NoSettings!$C$1:$AH$1,0))</f>
        <v>132316</v>
      </c>
      <c r="V1801">
        <f>INDEX(NoSettings!$C$2:$AH$6843,MATCH(EPS!$F1801,NoSettings!$A$2:$A$6843,0),MATCH(EPS!V$2,NoSettings!$C$1:$AH$1,0))</f>
        <v>124969</v>
      </c>
      <c r="W1801">
        <f>INDEX(NoSettings!$C$2:$AH$6843,MATCH(EPS!$F1801,NoSettings!$A$2:$A$6843,0),MATCH(EPS!W$2,NoSettings!$C$1:$AH$1,0))</f>
        <v>117199</v>
      </c>
      <c r="X1801">
        <f>INDEX(NoSettings!$C$2:$AH$6843,MATCH(EPS!$F1801,NoSettings!$A$2:$A$6843,0),MATCH(EPS!X$2,NoSettings!$C$1:$AH$1,0))</f>
        <v>109277</v>
      </c>
      <c r="Y1801">
        <f>INDEX(NoSettings!$C$2:$AH$6843,MATCH(EPS!$F1801,NoSettings!$A$2:$A$6843,0),MATCH(EPS!Y$2,NoSettings!$C$1:$AH$1,0))</f>
        <v>101199</v>
      </c>
      <c r="Z1801">
        <f>INDEX(NoSettings!$C$2:$AH$6843,MATCH(EPS!$F1801,NoSettings!$A$2:$A$6843,0),MATCH(EPS!Z$2,NoSettings!$C$1:$AH$1,0))</f>
        <v>93115.3</v>
      </c>
      <c r="AA1801">
        <f>INDEX(NoSettings!$C$2:$AH$6843,MATCH(EPS!$F1801,NoSettings!$A$2:$A$6843,0),MATCH(EPS!AA$2,NoSettings!$C$1:$AH$1,0))</f>
        <v>85152.6</v>
      </c>
      <c r="AB1801">
        <f>INDEX(NoSettings!$C$2:$AH$6843,MATCH(EPS!$F1801,NoSettings!$A$2:$A$6843,0),MATCH(EPS!AB$2,NoSettings!$C$1:$AH$1,0))</f>
        <v>76938.600000000006</v>
      </c>
      <c r="AC1801">
        <f>INDEX(NoSettings!$C$2:$AH$6843,MATCH(EPS!$F1801,NoSettings!$A$2:$A$6843,0),MATCH(EPS!AC$2,NoSettings!$C$1:$AH$1,0))</f>
        <v>69183.5</v>
      </c>
      <c r="AD1801">
        <f>INDEX(NoSettings!$C$2:$AH$6843,MATCH(EPS!$F1801,NoSettings!$A$2:$A$6843,0),MATCH(EPS!AD$2,NoSettings!$C$1:$AH$1,0))</f>
        <v>61990.5</v>
      </c>
      <c r="AE1801">
        <f>INDEX(NoSettings!$C$2:$AH$6843,MATCH(EPS!$F1801,NoSettings!$A$2:$A$6843,0),MATCH(EPS!AE$2,NoSettings!$C$1:$AH$1,0))</f>
        <v>55413.4</v>
      </c>
      <c r="AF1801">
        <f>INDEX(NoSettings!$C$2:$AH$6843,MATCH(EPS!$F1801,NoSettings!$A$2:$A$6843,0),MATCH(EPS!AF$2,NoSettings!$C$1:$AH$1,0))</f>
        <v>49563</v>
      </c>
      <c r="AG1801">
        <f>INDEX(NoSettings!$C$2:$AH$6843,MATCH(EPS!$F1801,NoSettings!$A$2:$A$6843,0),MATCH(EPS!AG$2,NoSettings!$C$1:$AH$1,0))</f>
        <v>44509.2</v>
      </c>
      <c r="AH1801">
        <f>INDEX(NoSettings!$C$2:$AH$6843,MATCH(EPS!$F1801,NoSettings!$A$2:$A$6843,0),MATCH(EPS!AH$2,NoSettings!$C$1:$AH$1,0))</f>
        <v>40292.9</v>
      </c>
      <c r="AI1801">
        <f>INDEX(NoSettings!$C$2:$AH$6843,MATCH(EPS!$F1801,NoSettings!$A$2:$A$6843,0),MATCH(EPS!AI$2,NoSettings!$C$1:$AH$1,0))</f>
        <v>36913.800000000003</v>
      </c>
      <c r="AJ1801">
        <f>INDEX(NoSettings!$C$2:$AH$6843,MATCH(EPS!$F1801,NoSettings!$A$2:$A$6843,0),MATCH(EPS!AJ$2,NoSettings!$C$1:$AH$1,0))</f>
        <v>34327.1</v>
      </c>
      <c r="AK1801">
        <f>INDEX(NoSettings!$C$2:$AH$6843,MATCH(EPS!$F1801,NoSettings!$A$2:$A$6843,0),MATCH(EPS!AK$2,NoSettings!$C$1:$AH$1,0))</f>
        <v>32450.9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1753.9</v>
      </c>
      <c r="H1802">
        <f>INDEX(NoSettings!$C$2:$AH$6843,MATCH(EPS!$F1802,NoSettings!$A$2:$A$6843,0),MATCH(EPS!H$2,NoSettings!$C$1:$AH$1,0))</f>
        <v>11821.8</v>
      </c>
      <c r="I1802">
        <f>INDEX(NoSettings!$C$2:$AH$6843,MATCH(EPS!$F1802,NoSettings!$A$2:$A$6843,0),MATCH(EPS!I$2,NoSettings!$C$1:$AH$1,0))</f>
        <v>11875.4</v>
      </c>
      <c r="J1802">
        <f>INDEX(NoSettings!$C$2:$AH$6843,MATCH(EPS!$F1802,NoSettings!$A$2:$A$6843,0),MATCH(EPS!J$2,NoSettings!$C$1:$AH$1,0))</f>
        <v>11907.4</v>
      </c>
      <c r="K1802">
        <f>INDEX(NoSettings!$C$2:$AH$6843,MATCH(EPS!$F1802,NoSettings!$A$2:$A$6843,0),MATCH(EPS!K$2,NoSettings!$C$1:$AH$1,0))</f>
        <v>11925.8</v>
      </c>
      <c r="L1802">
        <f>INDEX(NoSettings!$C$2:$AH$6843,MATCH(EPS!$F1802,NoSettings!$A$2:$A$6843,0),MATCH(EPS!L$2,NoSettings!$C$1:$AH$1,0))</f>
        <v>11918.3</v>
      </c>
      <c r="M1802">
        <f>INDEX(NoSettings!$C$2:$AH$6843,MATCH(EPS!$F1802,NoSettings!$A$2:$A$6843,0),MATCH(EPS!M$2,NoSettings!$C$1:$AH$1,0))</f>
        <v>11876.9</v>
      </c>
      <c r="N1802">
        <f>INDEX(NoSettings!$C$2:$AH$6843,MATCH(EPS!$F1802,NoSettings!$A$2:$A$6843,0),MATCH(EPS!N$2,NoSettings!$C$1:$AH$1,0))</f>
        <v>11800</v>
      </c>
      <c r="O1802">
        <f>INDEX(NoSettings!$C$2:$AH$6843,MATCH(EPS!$F1802,NoSettings!$A$2:$A$6843,0),MATCH(EPS!O$2,NoSettings!$C$1:$AH$1,0))</f>
        <v>11668</v>
      </c>
      <c r="P1802">
        <f>INDEX(NoSettings!$C$2:$AH$6843,MATCH(EPS!$F1802,NoSettings!$A$2:$A$6843,0),MATCH(EPS!P$2,NoSettings!$C$1:$AH$1,0))</f>
        <v>11463.5</v>
      </c>
      <c r="Q1802">
        <f>INDEX(NoSettings!$C$2:$AH$6843,MATCH(EPS!$F1802,NoSettings!$A$2:$A$6843,0),MATCH(EPS!Q$2,NoSettings!$C$1:$AH$1,0))</f>
        <v>11199.7</v>
      </c>
      <c r="R1802">
        <f>INDEX(NoSettings!$C$2:$AH$6843,MATCH(EPS!$F1802,NoSettings!$A$2:$A$6843,0),MATCH(EPS!R$2,NoSettings!$C$1:$AH$1,0))</f>
        <v>10868.1</v>
      </c>
      <c r="S1802">
        <f>INDEX(NoSettings!$C$2:$AH$6843,MATCH(EPS!$F1802,NoSettings!$A$2:$A$6843,0),MATCH(EPS!S$2,NoSettings!$C$1:$AH$1,0))</f>
        <v>10477.700000000001</v>
      </c>
      <c r="T1802">
        <f>INDEX(NoSettings!$C$2:$AH$6843,MATCH(EPS!$F1802,NoSettings!$A$2:$A$6843,0),MATCH(EPS!T$2,NoSettings!$C$1:$AH$1,0))</f>
        <v>10027.6</v>
      </c>
      <c r="U1802">
        <f>INDEX(NoSettings!$C$2:$AH$6843,MATCH(EPS!$F1802,NoSettings!$A$2:$A$6843,0),MATCH(EPS!U$2,NoSettings!$C$1:$AH$1,0))</f>
        <v>9538.51</v>
      </c>
      <c r="V1802">
        <f>INDEX(NoSettings!$C$2:$AH$6843,MATCH(EPS!$F1802,NoSettings!$A$2:$A$6843,0),MATCH(EPS!V$2,NoSettings!$C$1:$AH$1,0))</f>
        <v>9008.8700000000008</v>
      </c>
      <c r="W1802">
        <f>INDEX(NoSettings!$C$2:$AH$6843,MATCH(EPS!$F1802,NoSettings!$A$2:$A$6843,0),MATCH(EPS!W$2,NoSettings!$C$1:$AH$1,0))</f>
        <v>8448.73</v>
      </c>
      <c r="X1802">
        <f>INDEX(NoSettings!$C$2:$AH$6843,MATCH(EPS!$F1802,NoSettings!$A$2:$A$6843,0),MATCH(EPS!X$2,NoSettings!$C$1:$AH$1,0))</f>
        <v>7877.61</v>
      </c>
      <c r="Y1802">
        <f>INDEX(NoSettings!$C$2:$AH$6843,MATCH(EPS!$F1802,NoSettings!$A$2:$A$6843,0),MATCH(EPS!Y$2,NoSettings!$C$1:$AH$1,0))</f>
        <v>7295.34</v>
      </c>
      <c r="Z1802">
        <f>INDEX(NoSettings!$C$2:$AH$6843,MATCH(EPS!$F1802,NoSettings!$A$2:$A$6843,0),MATCH(EPS!Z$2,NoSettings!$C$1:$AH$1,0))</f>
        <v>6712.57</v>
      </c>
      <c r="AA1802">
        <f>INDEX(NoSettings!$C$2:$AH$6843,MATCH(EPS!$F1802,NoSettings!$A$2:$A$6843,0),MATCH(EPS!AA$2,NoSettings!$C$1:$AH$1,0))</f>
        <v>6138.54</v>
      </c>
      <c r="AB1802">
        <f>INDEX(NoSettings!$C$2:$AH$6843,MATCH(EPS!$F1802,NoSettings!$A$2:$A$6843,0),MATCH(EPS!AB$2,NoSettings!$C$1:$AH$1,0))</f>
        <v>5546.41</v>
      </c>
      <c r="AC1802">
        <f>INDEX(NoSettings!$C$2:$AH$6843,MATCH(EPS!$F1802,NoSettings!$A$2:$A$6843,0),MATCH(EPS!AC$2,NoSettings!$C$1:$AH$1,0))</f>
        <v>4987.3500000000004</v>
      </c>
      <c r="AD1802">
        <f>INDEX(NoSettings!$C$2:$AH$6843,MATCH(EPS!$F1802,NoSettings!$A$2:$A$6843,0),MATCH(EPS!AD$2,NoSettings!$C$1:$AH$1,0))</f>
        <v>4468.8100000000004</v>
      </c>
      <c r="AE1802">
        <f>INDEX(NoSettings!$C$2:$AH$6843,MATCH(EPS!$F1802,NoSettings!$A$2:$A$6843,0),MATCH(EPS!AE$2,NoSettings!$C$1:$AH$1,0))</f>
        <v>3994.68</v>
      </c>
      <c r="AF1802">
        <f>INDEX(NoSettings!$C$2:$AH$6843,MATCH(EPS!$F1802,NoSettings!$A$2:$A$6843,0),MATCH(EPS!AF$2,NoSettings!$C$1:$AH$1,0))</f>
        <v>3572.93</v>
      </c>
      <c r="AG1802">
        <f>INDEX(NoSettings!$C$2:$AH$6843,MATCH(EPS!$F1802,NoSettings!$A$2:$A$6843,0),MATCH(EPS!AG$2,NoSettings!$C$1:$AH$1,0))</f>
        <v>3208.61</v>
      </c>
      <c r="AH1802">
        <f>INDEX(NoSettings!$C$2:$AH$6843,MATCH(EPS!$F1802,NoSettings!$A$2:$A$6843,0),MATCH(EPS!AH$2,NoSettings!$C$1:$AH$1,0))</f>
        <v>2904.66</v>
      </c>
      <c r="AI1802">
        <f>INDEX(NoSettings!$C$2:$AH$6843,MATCH(EPS!$F1802,NoSettings!$A$2:$A$6843,0),MATCH(EPS!AI$2,NoSettings!$C$1:$AH$1,0))</f>
        <v>2661.07</v>
      </c>
      <c r="AJ1802">
        <f>INDEX(NoSettings!$C$2:$AH$6843,MATCH(EPS!$F1802,NoSettings!$A$2:$A$6843,0),MATCH(EPS!AJ$2,NoSettings!$C$1:$AH$1,0))</f>
        <v>2474.6</v>
      </c>
      <c r="AK1802">
        <f>INDEX(NoSettings!$C$2:$AH$6843,MATCH(EPS!$F1802,NoSettings!$A$2:$A$6843,0),MATCH(EPS!AK$2,NoSettings!$C$1:$AH$1,0))</f>
        <v>2339.34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16297.9</v>
      </c>
      <c r="H1803">
        <f>INDEX(NoSettings!$C$2:$AH$6843,MATCH(EPS!$F1803,NoSettings!$A$2:$A$6843,0),MATCH(EPS!H$2,NoSettings!$C$1:$AH$1,0))</f>
        <v>16392</v>
      </c>
      <c r="I1803">
        <f>INDEX(NoSettings!$C$2:$AH$6843,MATCH(EPS!$F1803,NoSettings!$A$2:$A$6843,0),MATCH(EPS!I$2,NoSettings!$C$1:$AH$1,0))</f>
        <v>16466.3</v>
      </c>
      <c r="J1803">
        <f>INDEX(NoSettings!$C$2:$AH$6843,MATCH(EPS!$F1803,NoSettings!$A$2:$A$6843,0),MATCH(EPS!J$2,NoSettings!$C$1:$AH$1,0))</f>
        <v>16510.599999999999</v>
      </c>
      <c r="K1803">
        <f>INDEX(NoSettings!$C$2:$AH$6843,MATCH(EPS!$F1803,NoSettings!$A$2:$A$6843,0),MATCH(EPS!K$2,NoSettings!$C$1:$AH$1,0))</f>
        <v>16536.2</v>
      </c>
      <c r="L1803">
        <f>INDEX(NoSettings!$C$2:$AH$6843,MATCH(EPS!$F1803,NoSettings!$A$2:$A$6843,0),MATCH(EPS!L$2,NoSettings!$C$1:$AH$1,0))</f>
        <v>16525.8</v>
      </c>
      <c r="M1803">
        <f>INDEX(NoSettings!$C$2:$AH$6843,MATCH(EPS!$F1803,NoSettings!$A$2:$A$6843,0),MATCH(EPS!M$2,NoSettings!$C$1:$AH$1,0))</f>
        <v>16468.400000000001</v>
      </c>
      <c r="N1803">
        <f>INDEX(NoSettings!$C$2:$AH$6843,MATCH(EPS!$F1803,NoSettings!$A$2:$A$6843,0),MATCH(EPS!N$2,NoSettings!$C$1:$AH$1,0))</f>
        <v>16361.8</v>
      </c>
      <c r="O1803">
        <f>INDEX(NoSettings!$C$2:$AH$6843,MATCH(EPS!$F1803,NoSettings!$A$2:$A$6843,0),MATCH(EPS!O$2,NoSettings!$C$1:$AH$1,0))</f>
        <v>16178.7</v>
      </c>
      <c r="P1803">
        <f>INDEX(NoSettings!$C$2:$AH$6843,MATCH(EPS!$F1803,NoSettings!$A$2:$A$6843,0),MATCH(EPS!P$2,NoSettings!$C$1:$AH$1,0))</f>
        <v>15895.2</v>
      </c>
      <c r="Q1803">
        <f>INDEX(NoSettings!$C$2:$AH$6843,MATCH(EPS!$F1803,NoSettings!$A$2:$A$6843,0),MATCH(EPS!Q$2,NoSettings!$C$1:$AH$1,0))</f>
        <v>15529.3</v>
      </c>
      <c r="R1803">
        <f>INDEX(NoSettings!$C$2:$AH$6843,MATCH(EPS!$F1803,NoSettings!$A$2:$A$6843,0),MATCH(EPS!R$2,NoSettings!$C$1:$AH$1,0))</f>
        <v>15069.6</v>
      </c>
      <c r="S1803">
        <f>INDEX(NoSettings!$C$2:$AH$6843,MATCH(EPS!$F1803,NoSettings!$A$2:$A$6843,0),MATCH(EPS!S$2,NoSettings!$C$1:$AH$1,0))</f>
        <v>14528.3</v>
      </c>
      <c r="T1803">
        <f>INDEX(NoSettings!$C$2:$AH$6843,MATCH(EPS!$F1803,NoSettings!$A$2:$A$6843,0),MATCH(EPS!T$2,NoSettings!$C$1:$AH$1,0))</f>
        <v>13904.1</v>
      </c>
      <c r="U1803">
        <f>INDEX(NoSettings!$C$2:$AH$6843,MATCH(EPS!$F1803,NoSettings!$A$2:$A$6843,0),MATCH(EPS!U$2,NoSettings!$C$1:$AH$1,0))</f>
        <v>13226</v>
      </c>
      <c r="V1803">
        <f>INDEX(NoSettings!$C$2:$AH$6843,MATCH(EPS!$F1803,NoSettings!$A$2:$A$6843,0),MATCH(EPS!V$2,NoSettings!$C$1:$AH$1,0))</f>
        <v>12491.6</v>
      </c>
      <c r="W1803">
        <f>INDEX(NoSettings!$C$2:$AH$6843,MATCH(EPS!$F1803,NoSettings!$A$2:$A$6843,0),MATCH(EPS!W$2,NoSettings!$C$1:$AH$1,0))</f>
        <v>11714.9</v>
      </c>
      <c r="X1803">
        <f>INDEX(NoSettings!$C$2:$AH$6843,MATCH(EPS!$F1803,NoSettings!$A$2:$A$6843,0),MATCH(EPS!X$2,NoSettings!$C$1:$AH$1,0))</f>
        <v>10923</v>
      </c>
      <c r="Y1803">
        <f>INDEX(NoSettings!$C$2:$AH$6843,MATCH(EPS!$F1803,NoSettings!$A$2:$A$6843,0),MATCH(EPS!Y$2,NoSettings!$C$1:$AH$1,0))</f>
        <v>10115.6</v>
      </c>
      <c r="Z1803">
        <f>INDEX(NoSettings!$C$2:$AH$6843,MATCH(EPS!$F1803,NoSettings!$A$2:$A$6843,0),MATCH(EPS!Z$2,NoSettings!$C$1:$AH$1,0))</f>
        <v>9307.56</v>
      </c>
      <c r="AA1803">
        <f>INDEX(NoSettings!$C$2:$AH$6843,MATCH(EPS!$F1803,NoSettings!$A$2:$A$6843,0),MATCH(EPS!AA$2,NoSettings!$C$1:$AH$1,0))</f>
        <v>8511.6299999999992</v>
      </c>
      <c r="AB1803">
        <f>INDEX(NoSettings!$C$2:$AH$6843,MATCH(EPS!$F1803,NoSettings!$A$2:$A$6843,0),MATCH(EPS!AB$2,NoSettings!$C$1:$AH$1,0))</f>
        <v>7690.58</v>
      </c>
      <c r="AC1803">
        <f>INDEX(NoSettings!$C$2:$AH$6843,MATCH(EPS!$F1803,NoSettings!$A$2:$A$6843,0),MATCH(EPS!AC$2,NoSettings!$C$1:$AH$1,0))</f>
        <v>6915.39</v>
      </c>
      <c r="AD1803">
        <f>INDEX(NoSettings!$C$2:$AH$6843,MATCH(EPS!$F1803,NoSettings!$A$2:$A$6843,0),MATCH(EPS!AD$2,NoSettings!$C$1:$AH$1,0))</f>
        <v>6196.4</v>
      </c>
      <c r="AE1803">
        <f>INDEX(NoSettings!$C$2:$AH$6843,MATCH(EPS!$F1803,NoSettings!$A$2:$A$6843,0),MATCH(EPS!AE$2,NoSettings!$C$1:$AH$1,0))</f>
        <v>5538.97</v>
      </c>
      <c r="AF1803">
        <f>INDEX(NoSettings!$C$2:$AH$6843,MATCH(EPS!$F1803,NoSettings!$A$2:$A$6843,0),MATCH(EPS!AF$2,NoSettings!$C$1:$AH$1,0))</f>
        <v>4954.1899999999996</v>
      </c>
      <c r="AG1803">
        <f>INDEX(NoSettings!$C$2:$AH$6843,MATCH(EPS!$F1803,NoSettings!$A$2:$A$6843,0),MATCH(EPS!AG$2,NoSettings!$C$1:$AH$1,0))</f>
        <v>4449.0200000000004</v>
      </c>
      <c r="AH1803">
        <f>INDEX(NoSettings!$C$2:$AH$6843,MATCH(EPS!$F1803,NoSettings!$A$2:$A$6843,0),MATCH(EPS!AH$2,NoSettings!$C$1:$AH$1,0))</f>
        <v>4027.57</v>
      </c>
      <c r="AI1803">
        <f>INDEX(NoSettings!$C$2:$AH$6843,MATCH(EPS!$F1803,NoSettings!$A$2:$A$6843,0),MATCH(EPS!AI$2,NoSettings!$C$1:$AH$1,0))</f>
        <v>3689.81</v>
      </c>
      <c r="AJ1803">
        <f>INDEX(NoSettings!$C$2:$AH$6843,MATCH(EPS!$F1803,NoSettings!$A$2:$A$6843,0),MATCH(EPS!AJ$2,NoSettings!$C$1:$AH$1,0))</f>
        <v>3431.25</v>
      </c>
      <c r="AK1803">
        <f>INDEX(NoSettings!$C$2:$AH$6843,MATCH(EPS!$F1803,NoSettings!$A$2:$A$6843,0),MATCH(EPS!AK$2,NoSettings!$C$1:$AH$1,0))</f>
        <v>3243.71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40756.300000000003</v>
      </c>
      <c r="H1804">
        <f>INDEX(NoSettings!$C$2:$AH$6843,MATCH(EPS!$F1804,NoSettings!$A$2:$A$6843,0),MATCH(EPS!H$2,NoSettings!$C$1:$AH$1,0))</f>
        <v>40991.699999999997</v>
      </c>
      <c r="I1804">
        <f>INDEX(NoSettings!$C$2:$AH$6843,MATCH(EPS!$F1804,NoSettings!$A$2:$A$6843,0),MATCH(EPS!I$2,NoSettings!$C$1:$AH$1,0))</f>
        <v>41177.5</v>
      </c>
      <c r="J1804">
        <f>INDEX(NoSettings!$C$2:$AH$6843,MATCH(EPS!$F1804,NoSettings!$A$2:$A$6843,0),MATCH(EPS!J$2,NoSettings!$C$1:$AH$1,0))</f>
        <v>41288.300000000003</v>
      </c>
      <c r="K1804">
        <f>INDEX(NoSettings!$C$2:$AH$6843,MATCH(EPS!$F1804,NoSettings!$A$2:$A$6843,0),MATCH(EPS!K$2,NoSettings!$C$1:$AH$1,0))</f>
        <v>41352.199999999997</v>
      </c>
      <c r="L1804">
        <f>INDEX(NoSettings!$C$2:$AH$6843,MATCH(EPS!$F1804,NoSettings!$A$2:$A$6843,0),MATCH(EPS!L$2,NoSettings!$C$1:$AH$1,0))</f>
        <v>41326.300000000003</v>
      </c>
      <c r="M1804">
        <f>INDEX(NoSettings!$C$2:$AH$6843,MATCH(EPS!$F1804,NoSettings!$A$2:$A$6843,0),MATCH(EPS!M$2,NoSettings!$C$1:$AH$1,0))</f>
        <v>41182.6</v>
      </c>
      <c r="N1804">
        <f>INDEX(NoSettings!$C$2:$AH$6843,MATCH(EPS!$F1804,NoSettings!$A$2:$A$6843,0),MATCH(EPS!N$2,NoSettings!$C$1:$AH$1,0))</f>
        <v>40916.1</v>
      </c>
      <c r="O1804">
        <f>INDEX(NoSettings!$C$2:$AH$6843,MATCH(EPS!$F1804,NoSettings!$A$2:$A$6843,0),MATCH(EPS!O$2,NoSettings!$C$1:$AH$1,0))</f>
        <v>40458.199999999997</v>
      </c>
      <c r="P1804">
        <f>INDEX(NoSettings!$C$2:$AH$6843,MATCH(EPS!$F1804,NoSettings!$A$2:$A$6843,0),MATCH(EPS!P$2,NoSettings!$C$1:$AH$1,0))</f>
        <v>39749.300000000003</v>
      </c>
      <c r="Q1804">
        <f>INDEX(NoSettings!$C$2:$AH$6843,MATCH(EPS!$F1804,NoSettings!$A$2:$A$6843,0),MATCH(EPS!Q$2,NoSettings!$C$1:$AH$1,0))</f>
        <v>38834.400000000001</v>
      </c>
      <c r="R1804">
        <f>INDEX(NoSettings!$C$2:$AH$6843,MATCH(EPS!$F1804,NoSettings!$A$2:$A$6843,0),MATCH(EPS!R$2,NoSettings!$C$1:$AH$1,0))</f>
        <v>37684.6</v>
      </c>
      <c r="S1804">
        <f>INDEX(NoSettings!$C$2:$AH$6843,MATCH(EPS!$F1804,NoSettings!$A$2:$A$6843,0),MATCH(EPS!S$2,NoSettings!$C$1:$AH$1,0))</f>
        <v>36331.1</v>
      </c>
      <c r="T1804">
        <f>INDEX(NoSettings!$C$2:$AH$6843,MATCH(EPS!$F1804,NoSettings!$A$2:$A$6843,0),MATCH(EPS!T$2,NoSettings!$C$1:$AH$1,0))</f>
        <v>34770.1</v>
      </c>
      <c r="U1804">
        <f>INDEX(NoSettings!$C$2:$AH$6843,MATCH(EPS!$F1804,NoSettings!$A$2:$A$6843,0),MATCH(EPS!U$2,NoSettings!$C$1:$AH$1,0))</f>
        <v>33074.300000000003</v>
      </c>
      <c r="V1804">
        <f>INDEX(NoSettings!$C$2:$AH$6843,MATCH(EPS!$F1804,NoSettings!$A$2:$A$6843,0),MATCH(EPS!V$2,NoSettings!$C$1:$AH$1,0))</f>
        <v>31237.9</v>
      </c>
      <c r="W1804">
        <f>INDEX(NoSettings!$C$2:$AH$6843,MATCH(EPS!$F1804,NoSettings!$A$2:$A$6843,0),MATCH(EPS!W$2,NoSettings!$C$1:$AH$1,0))</f>
        <v>29295.599999999999</v>
      </c>
      <c r="X1804">
        <f>INDEX(NoSettings!$C$2:$AH$6843,MATCH(EPS!$F1804,NoSettings!$A$2:$A$6843,0),MATCH(EPS!X$2,NoSettings!$C$1:$AH$1,0))</f>
        <v>27315.3</v>
      </c>
      <c r="Y1804">
        <f>INDEX(NoSettings!$C$2:$AH$6843,MATCH(EPS!$F1804,NoSettings!$A$2:$A$6843,0),MATCH(EPS!Y$2,NoSettings!$C$1:$AH$1,0))</f>
        <v>25296.3</v>
      </c>
      <c r="Z1804">
        <f>INDEX(NoSettings!$C$2:$AH$6843,MATCH(EPS!$F1804,NoSettings!$A$2:$A$6843,0),MATCH(EPS!Z$2,NoSettings!$C$1:$AH$1,0))</f>
        <v>23275.5</v>
      </c>
      <c r="AA1804">
        <f>INDEX(NoSettings!$C$2:$AH$6843,MATCH(EPS!$F1804,NoSettings!$A$2:$A$6843,0),MATCH(EPS!AA$2,NoSettings!$C$1:$AH$1,0))</f>
        <v>21285.1</v>
      </c>
      <c r="AB1804">
        <f>INDEX(NoSettings!$C$2:$AH$6843,MATCH(EPS!$F1804,NoSettings!$A$2:$A$6843,0),MATCH(EPS!AB$2,NoSettings!$C$1:$AH$1,0))</f>
        <v>19231.900000000001</v>
      </c>
      <c r="AC1804">
        <f>INDEX(NoSettings!$C$2:$AH$6843,MATCH(EPS!$F1804,NoSettings!$A$2:$A$6843,0),MATCH(EPS!AC$2,NoSettings!$C$1:$AH$1,0))</f>
        <v>17293.400000000001</v>
      </c>
      <c r="AD1804">
        <f>INDEX(NoSettings!$C$2:$AH$6843,MATCH(EPS!$F1804,NoSettings!$A$2:$A$6843,0),MATCH(EPS!AD$2,NoSettings!$C$1:$AH$1,0))</f>
        <v>15495.4</v>
      </c>
      <c r="AE1804">
        <f>INDEX(NoSettings!$C$2:$AH$6843,MATCH(EPS!$F1804,NoSettings!$A$2:$A$6843,0),MATCH(EPS!AE$2,NoSettings!$C$1:$AH$1,0))</f>
        <v>13851.4</v>
      </c>
      <c r="AF1804">
        <f>INDEX(NoSettings!$C$2:$AH$6843,MATCH(EPS!$F1804,NoSettings!$A$2:$A$6843,0),MATCH(EPS!AF$2,NoSettings!$C$1:$AH$1,0))</f>
        <v>12389</v>
      </c>
      <c r="AG1804">
        <f>INDEX(NoSettings!$C$2:$AH$6843,MATCH(EPS!$F1804,NoSettings!$A$2:$A$6843,0),MATCH(EPS!AG$2,NoSettings!$C$1:$AH$1,0))</f>
        <v>11125.7</v>
      </c>
      <c r="AH1804">
        <f>INDEX(NoSettings!$C$2:$AH$6843,MATCH(EPS!$F1804,NoSettings!$A$2:$A$6843,0),MATCH(EPS!AH$2,NoSettings!$C$1:$AH$1,0))</f>
        <v>10071.799999999999</v>
      </c>
      <c r="AI1804">
        <f>INDEX(NoSettings!$C$2:$AH$6843,MATCH(EPS!$F1804,NoSettings!$A$2:$A$6843,0),MATCH(EPS!AI$2,NoSettings!$C$1:$AH$1,0))</f>
        <v>9227.14</v>
      </c>
      <c r="AJ1804">
        <f>INDEX(NoSettings!$C$2:$AH$6843,MATCH(EPS!$F1804,NoSettings!$A$2:$A$6843,0),MATCH(EPS!AJ$2,NoSettings!$C$1:$AH$1,0))</f>
        <v>8580.56</v>
      </c>
      <c r="AK1804">
        <f>INDEX(NoSettings!$C$2:$AH$6843,MATCH(EPS!$F1804,NoSettings!$A$2:$A$6843,0),MATCH(EPS!AK$2,NoSettings!$C$1:$AH$1,0))</f>
        <v>8111.57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69550</v>
      </c>
      <c r="H1805">
        <f>INDEX(NoSettings!$C$2:$AH$6843,MATCH(EPS!$F1805,NoSettings!$A$2:$A$6843,0),MATCH(EPS!H$2,NoSettings!$C$1:$AH$1,0))</f>
        <v>69951.8</v>
      </c>
      <c r="I1805">
        <f>INDEX(NoSettings!$C$2:$AH$6843,MATCH(EPS!$F1805,NoSettings!$A$2:$A$6843,0),MATCH(EPS!I$2,NoSettings!$C$1:$AH$1,0))</f>
        <v>70268.800000000003</v>
      </c>
      <c r="J1805">
        <f>INDEX(NoSettings!$C$2:$AH$6843,MATCH(EPS!$F1805,NoSettings!$A$2:$A$6843,0),MATCH(EPS!J$2,NoSettings!$C$1:$AH$1,0))</f>
        <v>70457.8</v>
      </c>
      <c r="K1805">
        <f>INDEX(NoSettings!$C$2:$AH$6843,MATCH(EPS!$F1805,NoSettings!$A$2:$A$6843,0),MATCH(EPS!K$2,NoSettings!$C$1:$AH$1,0))</f>
        <v>70567</v>
      </c>
      <c r="L1805">
        <f>INDEX(NoSettings!$C$2:$AH$6843,MATCH(EPS!$F1805,NoSettings!$A$2:$A$6843,0),MATCH(EPS!L$2,NoSettings!$C$1:$AH$1,0))</f>
        <v>70522.7</v>
      </c>
      <c r="M1805">
        <f>INDEX(NoSettings!$C$2:$AH$6843,MATCH(EPS!$F1805,NoSettings!$A$2:$A$6843,0),MATCH(EPS!M$2,NoSettings!$C$1:$AH$1,0))</f>
        <v>70277.5</v>
      </c>
      <c r="N1805">
        <f>INDEX(NoSettings!$C$2:$AH$6843,MATCH(EPS!$F1805,NoSettings!$A$2:$A$6843,0),MATCH(EPS!N$2,NoSettings!$C$1:$AH$1,0))</f>
        <v>69822.7</v>
      </c>
      <c r="O1805">
        <f>INDEX(NoSettings!$C$2:$AH$6843,MATCH(EPS!$F1805,NoSettings!$A$2:$A$6843,0),MATCH(EPS!O$2,NoSettings!$C$1:$AH$1,0))</f>
        <v>69041.399999999994</v>
      </c>
      <c r="P1805">
        <f>INDEX(NoSettings!$C$2:$AH$6843,MATCH(EPS!$F1805,NoSettings!$A$2:$A$6843,0),MATCH(EPS!P$2,NoSettings!$C$1:$AH$1,0))</f>
        <v>67831.600000000006</v>
      </c>
      <c r="Q1805">
        <f>INDEX(NoSettings!$C$2:$AH$6843,MATCH(EPS!$F1805,NoSettings!$A$2:$A$6843,0),MATCH(EPS!Q$2,NoSettings!$C$1:$AH$1,0))</f>
        <v>66270.3</v>
      </c>
      <c r="R1805">
        <f>INDEX(NoSettings!$C$2:$AH$6843,MATCH(EPS!$F1805,NoSettings!$A$2:$A$6843,0),MATCH(EPS!R$2,NoSettings!$C$1:$AH$1,0))</f>
        <v>64308.2</v>
      </c>
      <c r="S1805">
        <f>INDEX(NoSettings!$C$2:$AH$6843,MATCH(EPS!$F1805,NoSettings!$A$2:$A$6843,0),MATCH(EPS!S$2,NoSettings!$C$1:$AH$1,0))</f>
        <v>61998.400000000001</v>
      </c>
      <c r="T1805">
        <f>INDEX(NoSettings!$C$2:$AH$6843,MATCH(EPS!$F1805,NoSettings!$A$2:$A$6843,0),MATCH(EPS!T$2,NoSettings!$C$1:$AH$1,0))</f>
        <v>59334.7</v>
      </c>
      <c r="U1805">
        <f>INDEX(NoSettings!$C$2:$AH$6843,MATCH(EPS!$F1805,NoSettings!$A$2:$A$6843,0),MATCH(EPS!U$2,NoSettings!$C$1:$AH$1,0))</f>
        <v>56440.9</v>
      </c>
      <c r="V1805">
        <f>INDEX(NoSettings!$C$2:$AH$6843,MATCH(EPS!$F1805,NoSettings!$A$2:$A$6843,0),MATCH(EPS!V$2,NoSettings!$C$1:$AH$1,0))</f>
        <v>53306.9</v>
      </c>
      <c r="W1805">
        <f>INDEX(NoSettings!$C$2:$AH$6843,MATCH(EPS!$F1805,NoSettings!$A$2:$A$6843,0),MATCH(EPS!W$2,NoSettings!$C$1:$AH$1,0))</f>
        <v>49992.5</v>
      </c>
      <c r="X1805">
        <f>INDEX(NoSettings!$C$2:$AH$6843,MATCH(EPS!$F1805,NoSettings!$A$2:$A$6843,0),MATCH(EPS!X$2,NoSettings!$C$1:$AH$1,0))</f>
        <v>46613.1</v>
      </c>
      <c r="Y1805">
        <f>INDEX(NoSettings!$C$2:$AH$6843,MATCH(EPS!$F1805,NoSettings!$A$2:$A$6843,0),MATCH(EPS!Y$2,NoSettings!$C$1:$AH$1,0))</f>
        <v>43167.7</v>
      </c>
      <c r="Z1805">
        <f>INDEX(NoSettings!$C$2:$AH$6843,MATCH(EPS!$F1805,NoSettings!$A$2:$A$6843,0),MATCH(EPS!Z$2,NoSettings!$C$1:$AH$1,0))</f>
        <v>39719.300000000003</v>
      </c>
      <c r="AA1805">
        <f>INDEX(NoSettings!$C$2:$AH$6843,MATCH(EPS!$F1805,NoSettings!$A$2:$A$6843,0),MATCH(EPS!AA$2,NoSettings!$C$1:$AH$1,0))</f>
        <v>36322.699999999997</v>
      </c>
      <c r="AB1805">
        <f>INDEX(NoSettings!$C$2:$AH$6843,MATCH(EPS!$F1805,NoSettings!$A$2:$A$6843,0),MATCH(EPS!AB$2,NoSettings!$C$1:$AH$1,0))</f>
        <v>32819</v>
      </c>
      <c r="AC1805">
        <f>INDEX(NoSettings!$C$2:$AH$6843,MATCH(EPS!$F1805,NoSettings!$A$2:$A$6843,0),MATCH(EPS!AC$2,NoSettings!$C$1:$AH$1,0))</f>
        <v>29510.9</v>
      </c>
      <c r="AD1805">
        <f>INDEX(NoSettings!$C$2:$AH$6843,MATCH(EPS!$F1805,NoSettings!$A$2:$A$6843,0),MATCH(EPS!AD$2,NoSettings!$C$1:$AH$1,0))</f>
        <v>26442.7</v>
      </c>
      <c r="AE1805">
        <f>INDEX(NoSettings!$C$2:$AH$6843,MATCH(EPS!$F1805,NoSettings!$A$2:$A$6843,0),MATCH(EPS!AE$2,NoSettings!$C$1:$AH$1,0))</f>
        <v>23637.200000000001</v>
      </c>
      <c r="AF1805">
        <f>INDEX(NoSettings!$C$2:$AH$6843,MATCH(EPS!$F1805,NoSettings!$A$2:$A$6843,0),MATCH(EPS!AF$2,NoSettings!$C$1:$AH$1,0))</f>
        <v>21141.599999999999</v>
      </c>
      <c r="AG1805">
        <f>INDEX(NoSettings!$C$2:$AH$6843,MATCH(EPS!$F1805,NoSettings!$A$2:$A$6843,0),MATCH(EPS!AG$2,NoSettings!$C$1:$AH$1,0))</f>
        <v>18985.900000000001</v>
      </c>
      <c r="AH1805">
        <f>INDEX(NoSettings!$C$2:$AH$6843,MATCH(EPS!$F1805,NoSettings!$A$2:$A$6843,0),MATCH(EPS!AH$2,NoSettings!$C$1:$AH$1,0))</f>
        <v>17187.400000000001</v>
      </c>
      <c r="AI1805">
        <f>INDEX(NoSettings!$C$2:$AH$6843,MATCH(EPS!$F1805,NoSettings!$A$2:$A$6843,0),MATCH(EPS!AI$2,NoSettings!$C$1:$AH$1,0))</f>
        <v>15746</v>
      </c>
      <c r="AJ1805">
        <f>INDEX(NoSettings!$C$2:$AH$6843,MATCH(EPS!$F1805,NoSettings!$A$2:$A$6843,0),MATCH(EPS!AJ$2,NoSettings!$C$1:$AH$1,0))</f>
        <v>14642.6</v>
      </c>
      <c r="AK1805">
        <f>INDEX(NoSettings!$C$2:$AH$6843,MATCH(EPS!$F1805,NoSettings!$A$2:$A$6843,0),MATCH(EPS!AK$2,NoSettings!$C$1:$AH$1,0))</f>
        <v>13842.3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13910</v>
      </c>
      <c r="H1806">
        <f>INDEX(NoSettings!$C$2:$AH$6843,MATCH(EPS!$F1806,NoSettings!$A$2:$A$6843,0),MATCH(EPS!H$2,NoSettings!$C$1:$AH$1,0))</f>
        <v>13990.4</v>
      </c>
      <c r="I1806">
        <f>INDEX(NoSettings!$C$2:$AH$6843,MATCH(EPS!$F1806,NoSettings!$A$2:$A$6843,0),MATCH(EPS!I$2,NoSettings!$C$1:$AH$1,0))</f>
        <v>14053.8</v>
      </c>
      <c r="J1806">
        <f>INDEX(NoSettings!$C$2:$AH$6843,MATCH(EPS!$F1806,NoSettings!$A$2:$A$6843,0),MATCH(EPS!J$2,NoSettings!$C$1:$AH$1,0))</f>
        <v>14091.6</v>
      </c>
      <c r="K1806">
        <f>INDEX(NoSettings!$C$2:$AH$6843,MATCH(EPS!$F1806,NoSettings!$A$2:$A$6843,0),MATCH(EPS!K$2,NoSettings!$C$1:$AH$1,0))</f>
        <v>14113.4</v>
      </c>
      <c r="L1806">
        <f>INDEX(NoSettings!$C$2:$AH$6843,MATCH(EPS!$F1806,NoSettings!$A$2:$A$6843,0),MATCH(EPS!L$2,NoSettings!$C$1:$AH$1,0))</f>
        <v>14104.5</v>
      </c>
      <c r="M1806">
        <f>INDEX(NoSettings!$C$2:$AH$6843,MATCH(EPS!$F1806,NoSettings!$A$2:$A$6843,0),MATCH(EPS!M$2,NoSettings!$C$1:$AH$1,0))</f>
        <v>14055.5</v>
      </c>
      <c r="N1806">
        <f>INDEX(NoSettings!$C$2:$AH$6843,MATCH(EPS!$F1806,NoSettings!$A$2:$A$6843,0),MATCH(EPS!N$2,NoSettings!$C$1:$AH$1,0))</f>
        <v>13964.5</v>
      </c>
      <c r="O1806">
        <f>INDEX(NoSettings!$C$2:$AH$6843,MATCH(EPS!$F1806,NoSettings!$A$2:$A$6843,0),MATCH(EPS!O$2,NoSettings!$C$1:$AH$1,0))</f>
        <v>13808.3</v>
      </c>
      <c r="P1806">
        <f>INDEX(NoSettings!$C$2:$AH$6843,MATCH(EPS!$F1806,NoSettings!$A$2:$A$6843,0),MATCH(EPS!P$2,NoSettings!$C$1:$AH$1,0))</f>
        <v>13566.3</v>
      </c>
      <c r="Q1806">
        <f>INDEX(NoSettings!$C$2:$AH$6843,MATCH(EPS!$F1806,NoSettings!$A$2:$A$6843,0),MATCH(EPS!Q$2,NoSettings!$C$1:$AH$1,0))</f>
        <v>13254.1</v>
      </c>
      <c r="R1806">
        <f>INDEX(NoSettings!$C$2:$AH$6843,MATCH(EPS!$F1806,NoSettings!$A$2:$A$6843,0),MATCH(EPS!R$2,NoSettings!$C$1:$AH$1,0))</f>
        <v>12861.6</v>
      </c>
      <c r="S1806">
        <f>INDEX(NoSettings!$C$2:$AH$6843,MATCH(EPS!$F1806,NoSettings!$A$2:$A$6843,0),MATCH(EPS!S$2,NoSettings!$C$1:$AH$1,0))</f>
        <v>12399.7</v>
      </c>
      <c r="T1806">
        <f>INDEX(NoSettings!$C$2:$AH$6843,MATCH(EPS!$F1806,NoSettings!$A$2:$A$6843,0),MATCH(EPS!T$2,NoSettings!$C$1:$AH$1,0))</f>
        <v>11866.9</v>
      </c>
      <c r="U1806">
        <f>INDEX(NoSettings!$C$2:$AH$6843,MATCH(EPS!$F1806,NoSettings!$A$2:$A$6843,0),MATCH(EPS!U$2,NoSettings!$C$1:$AH$1,0))</f>
        <v>11288.2</v>
      </c>
      <c r="V1806">
        <f>INDEX(NoSettings!$C$2:$AH$6843,MATCH(EPS!$F1806,NoSettings!$A$2:$A$6843,0),MATCH(EPS!V$2,NoSettings!$C$1:$AH$1,0))</f>
        <v>10661.4</v>
      </c>
      <c r="W1806">
        <f>INDEX(NoSettings!$C$2:$AH$6843,MATCH(EPS!$F1806,NoSettings!$A$2:$A$6843,0),MATCH(EPS!W$2,NoSettings!$C$1:$AH$1,0))</f>
        <v>9998.49</v>
      </c>
      <c r="X1806">
        <f>INDEX(NoSettings!$C$2:$AH$6843,MATCH(EPS!$F1806,NoSettings!$A$2:$A$6843,0),MATCH(EPS!X$2,NoSettings!$C$1:$AH$1,0))</f>
        <v>9322.61</v>
      </c>
      <c r="Y1806">
        <f>INDEX(NoSettings!$C$2:$AH$6843,MATCH(EPS!$F1806,NoSettings!$A$2:$A$6843,0),MATCH(EPS!Y$2,NoSettings!$C$1:$AH$1,0))</f>
        <v>8633.5400000000009</v>
      </c>
      <c r="Z1806">
        <f>INDEX(NoSettings!$C$2:$AH$6843,MATCH(EPS!$F1806,NoSettings!$A$2:$A$6843,0),MATCH(EPS!Z$2,NoSettings!$C$1:$AH$1,0))</f>
        <v>7943.87</v>
      </c>
      <c r="AA1806">
        <f>INDEX(NoSettings!$C$2:$AH$6843,MATCH(EPS!$F1806,NoSettings!$A$2:$A$6843,0),MATCH(EPS!AA$2,NoSettings!$C$1:$AH$1,0))</f>
        <v>7264.55</v>
      </c>
      <c r="AB1806">
        <f>INDEX(NoSettings!$C$2:$AH$6843,MATCH(EPS!$F1806,NoSettings!$A$2:$A$6843,0),MATCH(EPS!AB$2,NoSettings!$C$1:$AH$1,0))</f>
        <v>6563.79</v>
      </c>
      <c r="AC1806">
        <f>INDEX(NoSettings!$C$2:$AH$6843,MATCH(EPS!$F1806,NoSettings!$A$2:$A$6843,0),MATCH(EPS!AC$2,NoSettings!$C$1:$AH$1,0))</f>
        <v>5902.19</v>
      </c>
      <c r="AD1806">
        <f>INDEX(NoSettings!$C$2:$AH$6843,MATCH(EPS!$F1806,NoSettings!$A$2:$A$6843,0),MATCH(EPS!AD$2,NoSettings!$C$1:$AH$1,0))</f>
        <v>5288.54</v>
      </c>
      <c r="AE1806">
        <f>INDEX(NoSettings!$C$2:$AH$6843,MATCH(EPS!$F1806,NoSettings!$A$2:$A$6843,0),MATCH(EPS!AE$2,NoSettings!$C$1:$AH$1,0))</f>
        <v>4727.43</v>
      </c>
      <c r="AF1806">
        <f>INDEX(NoSettings!$C$2:$AH$6843,MATCH(EPS!$F1806,NoSettings!$A$2:$A$6843,0),MATCH(EPS!AF$2,NoSettings!$C$1:$AH$1,0))</f>
        <v>4228.33</v>
      </c>
      <c r="AG1806">
        <f>INDEX(NoSettings!$C$2:$AH$6843,MATCH(EPS!$F1806,NoSettings!$A$2:$A$6843,0),MATCH(EPS!AG$2,NoSettings!$C$1:$AH$1,0))</f>
        <v>3797.17</v>
      </c>
      <c r="AH1806">
        <f>INDEX(NoSettings!$C$2:$AH$6843,MATCH(EPS!$F1806,NoSettings!$A$2:$A$6843,0),MATCH(EPS!AH$2,NoSettings!$C$1:$AH$1,0))</f>
        <v>3437.47</v>
      </c>
      <c r="AI1806">
        <f>INDEX(NoSettings!$C$2:$AH$6843,MATCH(EPS!$F1806,NoSettings!$A$2:$A$6843,0),MATCH(EPS!AI$2,NoSettings!$C$1:$AH$1,0))</f>
        <v>3149.2</v>
      </c>
      <c r="AJ1806">
        <f>INDEX(NoSettings!$C$2:$AH$6843,MATCH(EPS!$F1806,NoSettings!$A$2:$A$6843,0),MATCH(EPS!AJ$2,NoSettings!$C$1:$AH$1,0))</f>
        <v>2928.52</v>
      </c>
      <c r="AK1806">
        <f>INDEX(NoSettings!$C$2:$AH$6843,MATCH(EPS!$F1806,NoSettings!$A$2:$A$6843,0),MATCH(EPS!AK$2,NoSettings!$C$1:$AH$1,0))</f>
        <v>2768.45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738528</v>
      </c>
      <c r="H1821">
        <f>INDEX(NoSettings!$C$2:$AH$6843,MATCH(EPS!$F1821,NoSettings!$A$2:$A$6843,0),MATCH(EPS!H$2,NoSettings!$C$1:$AH$1,0))</f>
        <v>742304</v>
      </c>
      <c r="I1821">
        <f>INDEX(NoSettings!$C$2:$AH$6843,MATCH(EPS!$F1821,NoSettings!$A$2:$A$6843,0),MATCH(EPS!I$2,NoSettings!$C$1:$AH$1,0))</f>
        <v>745525</v>
      </c>
      <c r="J1821">
        <f>INDEX(NoSettings!$C$2:$AH$6843,MATCH(EPS!$F1821,NoSettings!$A$2:$A$6843,0),MATCH(EPS!J$2,NoSettings!$C$1:$AH$1,0))</f>
        <v>748172</v>
      </c>
      <c r="K1821">
        <f>INDEX(NoSettings!$C$2:$AH$6843,MATCH(EPS!$F1821,NoSettings!$A$2:$A$6843,0),MATCH(EPS!K$2,NoSettings!$C$1:$AH$1,0))</f>
        <v>750710</v>
      </c>
      <c r="L1821">
        <f>INDEX(NoSettings!$C$2:$AH$6843,MATCH(EPS!$F1821,NoSettings!$A$2:$A$6843,0),MATCH(EPS!L$2,NoSettings!$C$1:$AH$1,0))</f>
        <v>753048</v>
      </c>
      <c r="M1821">
        <f>INDEX(NoSettings!$C$2:$AH$6843,MATCH(EPS!$F1821,NoSettings!$A$2:$A$6843,0),MATCH(EPS!M$2,NoSettings!$C$1:$AH$1,0))</f>
        <v>755369</v>
      </c>
      <c r="N1821">
        <f>INDEX(NoSettings!$C$2:$AH$6843,MATCH(EPS!$F1821,NoSettings!$A$2:$A$6843,0),MATCH(EPS!N$2,NoSettings!$C$1:$AH$1,0))</f>
        <v>757987</v>
      </c>
      <c r="O1821">
        <f>INDEX(NoSettings!$C$2:$AH$6843,MATCH(EPS!$F1821,NoSettings!$A$2:$A$6843,0),MATCH(EPS!O$2,NoSettings!$C$1:$AH$1,0))</f>
        <v>760669</v>
      </c>
      <c r="P1821">
        <f>INDEX(NoSettings!$C$2:$AH$6843,MATCH(EPS!$F1821,NoSettings!$A$2:$A$6843,0),MATCH(EPS!P$2,NoSettings!$C$1:$AH$1,0))</f>
        <v>763035</v>
      </c>
      <c r="Q1821">
        <f>INDEX(NoSettings!$C$2:$AH$6843,MATCH(EPS!$F1821,NoSettings!$A$2:$A$6843,0),MATCH(EPS!Q$2,NoSettings!$C$1:$AH$1,0))</f>
        <v>766009</v>
      </c>
      <c r="R1821">
        <f>INDEX(NoSettings!$C$2:$AH$6843,MATCH(EPS!$F1821,NoSettings!$A$2:$A$6843,0),MATCH(EPS!R$2,NoSettings!$C$1:$AH$1,0))</f>
        <v>769098</v>
      </c>
      <c r="S1821">
        <f>INDEX(NoSettings!$C$2:$AH$6843,MATCH(EPS!$F1821,NoSettings!$A$2:$A$6843,0),MATCH(EPS!S$2,NoSettings!$C$1:$AH$1,0))</f>
        <v>772398</v>
      </c>
      <c r="T1821">
        <f>INDEX(NoSettings!$C$2:$AH$6843,MATCH(EPS!$F1821,NoSettings!$A$2:$A$6843,0),MATCH(EPS!T$2,NoSettings!$C$1:$AH$1,0))</f>
        <v>775682</v>
      </c>
      <c r="U1821">
        <f>INDEX(NoSettings!$C$2:$AH$6843,MATCH(EPS!$F1821,NoSettings!$A$2:$A$6843,0),MATCH(EPS!U$2,NoSettings!$C$1:$AH$1,0))</f>
        <v>779790</v>
      </c>
      <c r="V1821">
        <f>INDEX(NoSettings!$C$2:$AH$6843,MATCH(EPS!$F1821,NoSettings!$A$2:$A$6843,0),MATCH(EPS!V$2,NoSettings!$C$1:$AH$1,0))</f>
        <v>784214</v>
      </c>
      <c r="W1821">
        <f>INDEX(NoSettings!$C$2:$AH$6843,MATCH(EPS!$F1821,NoSettings!$A$2:$A$6843,0),MATCH(EPS!W$2,NoSettings!$C$1:$AH$1,0))</f>
        <v>789107</v>
      </c>
      <c r="X1821">
        <f>INDEX(NoSettings!$C$2:$AH$6843,MATCH(EPS!$F1821,NoSettings!$A$2:$A$6843,0),MATCH(EPS!X$2,NoSettings!$C$1:$AH$1,0))</f>
        <v>795043</v>
      </c>
      <c r="Y1821">
        <f>INDEX(NoSettings!$C$2:$AH$6843,MATCH(EPS!$F1821,NoSettings!$A$2:$A$6843,0),MATCH(EPS!Y$2,NoSettings!$C$1:$AH$1,0))</f>
        <v>801266</v>
      </c>
      <c r="Z1821">
        <f>INDEX(NoSettings!$C$2:$AH$6843,MATCH(EPS!$F1821,NoSettings!$A$2:$A$6843,0),MATCH(EPS!Z$2,NoSettings!$C$1:$AH$1,0))</f>
        <v>807833</v>
      </c>
      <c r="AA1821">
        <f>INDEX(NoSettings!$C$2:$AH$6843,MATCH(EPS!$F1821,NoSettings!$A$2:$A$6843,0),MATCH(EPS!AA$2,NoSettings!$C$1:$AH$1,0))</f>
        <v>814445</v>
      </c>
      <c r="AB1821">
        <f>INDEX(NoSettings!$C$2:$AH$6843,MATCH(EPS!$F1821,NoSettings!$A$2:$A$6843,0),MATCH(EPS!AB$2,NoSettings!$C$1:$AH$1,0))</f>
        <v>817436</v>
      </c>
      <c r="AC1821">
        <f>INDEX(NoSettings!$C$2:$AH$6843,MATCH(EPS!$F1821,NoSettings!$A$2:$A$6843,0),MATCH(EPS!AC$2,NoSettings!$C$1:$AH$1,0))</f>
        <v>820186</v>
      </c>
      <c r="AD1821">
        <f>INDEX(NoSettings!$C$2:$AH$6843,MATCH(EPS!$F1821,NoSettings!$A$2:$A$6843,0),MATCH(EPS!AD$2,NoSettings!$C$1:$AH$1,0))</f>
        <v>822805</v>
      </c>
      <c r="AE1821">
        <f>INDEX(NoSettings!$C$2:$AH$6843,MATCH(EPS!$F1821,NoSettings!$A$2:$A$6843,0),MATCH(EPS!AE$2,NoSettings!$C$1:$AH$1,0))</f>
        <v>824730</v>
      </c>
      <c r="AF1821">
        <f>INDEX(NoSettings!$C$2:$AH$6843,MATCH(EPS!$F1821,NoSettings!$A$2:$A$6843,0),MATCH(EPS!AF$2,NoSettings!$C$1:$AH$1,0))</f>
        <v>826312</v>
      </c>
      <c r="AG1821">
        <f>INDEX(NoSettings!$C$2:$AH$6843,MATCH(EPS!$F1821,NoSettings!$A$2:$A$6843,0),MATCH(EPS!AG$2,NoSettings!$C$1:$AH$1,0))</f>
        <v>827670</v>
      </c>
      <c r="AH1821">
        <f>INDEX(NoSettings!$C$2:$AH$6843,MATCH(EPS!$F1821,NoSettings!$A$2:$A$6843,0),MATCH(EPS!AH$2,NoSettings!$C$1:$AH$1,0))</f>
        <v>828942</v>
      </c>
      <c r="AI1821">
        <f>INDEX(NoSettings!$C$2:$AH$6843,MATCH(EPS!$F1821,NoSettings!$A$2:$A$6843,0),MATCH(EPS!AI$2,NoSettings!$C$1:$AH$1,0))</f>
        <v>830180</v>
      </c>
      <c r="AJ1821">
        <f>INDEX(NoSettings!$C$2:$AH$6843,MATCH(EPS!$F1821,NoSettings!$A$2:$A$6843,0),MATCH(EPS!AJ$2,NoSettings!$C$1:$AH$1,0))</f>
        <v>831360</v>
      </c>
      <c r="AK1821">
        <f>INDEX(NoSettings!$C$2:$AH$6843,MATCH(EPS!$F1821,NoSettings!$A$2:$A$6843,0),MATCH(EPS!AK$2,NoSettings!$C$1:$AH$1,0))</f>
        <v>832506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11710800</v>
      </c>
      <c r="H1822">
        <f>INDEX(NoSettings!$C$2:$AH$6843,MATCH(EPS!$F1822,NoSettings!$A$2:$A$6843,0),MATCH(EPS!H$2,NoSettings!$C$1:$AH$1,0))</f>
        <v>11770600</v>
      </c>
      <c r="I1822">
        <f>INDEX(NoSettings!$C$2:$AH$6843,MATCH(EPS!$F1822,NoSettings!$A$2:$A$6843,0),MATCH(EPS!I$2,NoSettings!$C$1:$AH$1,0))</f>
        <v>11821700</v>
      </c>
      <c r="J1822">
        <f>INDEX(NoSettings!$C$2:$AH$6843,MATCH(EPS!$F1822,NoSettings!$A$2:$A$6843,0),MATCH(EPS!J$2,NoSettings!$C$1:$AH$1,0))</f>
        <v>11863700</v>
      </c>
      <c r="K1822">
        <f>INDEX(NoSettings!$C$2:$AH$6843,MATCH(EPS!$F1822,NoSettings!$A$2:$A$6843,0),MATCH(EPS!K$2,NoSettings!$C$1:$AH$1,0))</f>
        <v>11903900</v>
      </c>
      <c r="L1822">
        <f>INDEX(NoSettings!$C$2:$AH$6843,MATCH(EPS!$F1822,NoSettings!$A$2:$A$6843,0),MATCH(EPS!L$2,NoSettings!$C$1:$AH$1,0))</f>
        <v>11941000</v>
      </c>
      <c r="M1822">
        <f>INDEX(NoSettings!$C$2:$AH$6843,MATCH(EPS!$F1822,NoSettings!$A$2:$A$6843,0),MATCH(EPS!M$2,NoSettings!$C$1:$AH$1,0))</f>
        <v>11977800</v>
      </c>
      <c r="N1822">
        <f>INDEX(NoSettings!$C$2:$AH$6843,MATCH(EPS!$F1822,NoSettings!$A$2:$A$6843,0),MATCH(EPS!N$2,NoSettings!$C$1:$AH$1,0))</f>
        <v>12019300</v>
      </c>
      <c r="O1822">
        <f>INDEX(NoSettings!$C$2:$AH$6843,MATCH(EPS!$F1822,NoSettings!$A$2:$A$6843,0),MATCH(EPS!O$2,NoSettings!$C$1:$AH$1,0))</f>
        <v>12061800</v>
      </c>
      <c r="P1822">
        <f>INDEX(NoSettings!$C$2:$AH$6843,MATCH(EPS!$F1822,NoSettings!$A$2:$A$6843,0),MATCH(EPS!P$2,NoSettings!$C$1:$AH$1,0))</f>
        <v>12099400</v>
      </c>
      <c r="Q1822">
        <f>INDEX(NoSettings!$C$2:$AH$6843,MATCH(EPS!$F1822,NoSettings!$A$2:$A$6843,0),MATCH(EPS!Q$2,NoSettings!$C$1:$AH$1,0))</f>
        <v>12146500</v>
      </c>
      <c r="R1822">
        <f>INDEX(NoSettings!$C$2:$AH$6843,MATCH(EPS!$F1822,NoSettings!$A$2:$A$6843,0),MATCH(EPS!R$2,NoSettings!$C$1:$AH$1,0))</f>
        <v>12195500</v>
      </c>
      <c r="S1822">
        <f>INDEX(NoSettings!$C$2:$AH$6843,MATCH(EPS!$F1822,NoSettings!$A$2:$A$6843,0),MATCH(EPS!S$2,NoSettings!$C$1:$AH$1,0))</f>
        <v>12247800</v>
      </c>
      <c r="T1822">
        <f>INDEX(NoSettings!$C$2:$AH$6843,MATCH(EPS!$F1822,NoSettings!$A$2:$A$6843,0),MATCH(EPS!T$2,NoSettings!$C$1:$AH$1,0))</f>
        <v>12299900</v>
      </c>
      <c r="U1822">
        <f>INDEX(NoSettings!$C$2:$AH$6843,MATCH(EPS!$F1822,NoSettings!$A$2:$A$6843,0),MATCH(EPS!U$2,NoSettings!$C$1:$AH$1,0))</f>
        <v>12365000</v>
      </c>
      <c r="V1822">
        <f>INDEX(NoSettings!$C$2:$AH$6843,MATCH(EPS!$F1822,NoSettings!$A$2:$A$6843,0),MATCH(EPS!V$2,NoSettings!$C$1:$AH$1,0))</f>
        <v>12435200</v>
      </c>
      <c r="W1822">
        <f>INDEX(NoSettings!$C$2:$AH$6843,MATCH(EPS!$F1822,NoSettings!$A$2:$A$6843,0),MATCH(EPS!W$2,NoSettings!$C$1:$AH$1,0))</f>
        <v>12512800</v>
      </c>
      <c r="X1822">
        <f>INDEX(NoSettings!$C$2:$AH$6843,MATCH(EPS!$F1822,NoSettings!$A$2:$A$6843,0),MATCH(EPS!X$2,NoSettings!$C$1:$AH$1,0))</f>
        <v>12606900</v>
      </c>
      <c r="Y1822">
        <f>INDEX(NoSettings!$C$2:$AH$6843,MATCH(EPS!$F1822,NoSettings!$A$2:$A$6843,0),MATCH(EPS!Y$2,NoSettings!$C$1:$AH$1,0))</f>
        <v>12705600</v>
      </c>
      <c r="Z1822">
        <f>INDEX(NoSettings!$C$2:$AH$6843,MATCH(EPS!$F1822,NoSettings!$A$2:$A$6843,0),MATCH(EPS!Z$2,NoSettings!$C$1:$AH$1,0))</f>
        <v>12809700</v>
      </c>
      <c r="AA1822">
        <f>INDEX(NoSettings!$C$2:$AH$6843,MATCH(EPS!$F1822,NoSettings!$A$2:$A$6843,0),MATCH(EPS!AA$2,NoSettings!$C$1:$AH$1,0))</f>
        <v>12914600</v>
      </c>
      <c r="AB1822">
        <f>INDEX(NoSettings!$C$2:$AH$6843,MATCH(EPS!$F1822,NoSettings!$A$2:$A$6843,0),MATCH(EPS!AB$2,NoSettings!$C$1:$AH$1,0))</f>
        <v>12962000</v>
      </c>
      <c r="AC1822">
        <f>INDEX(NoSettings!$C$2:$AH$6843,MATCH(EPS!$F1822,NoSettings!$A$2:$A$6843,0),MATCH(EPS!AC$2,NoSettings!$C$1:$AH$1,0))</f>
        <v>13005600</v>
      </c>
      <c r="AD1822">
        <f>INDEX(NoSettings!$C$2:$AH$6843,MATCH(EPS!$F1822,NoSettings!$A$2:$A$6843,0),MATCH(EPS!AD$2,NoSettings!$C$1:$AH$1,0))</f>
        <v>13047100</v>
      </c>
      <c r="AE1822">
        <f>INDEX(NoSettings!$C$2:$AH$6843,MATCH(EPS!$F1822,NoSettings!$A$2:$A$6843,0),MATCH(EPS!AE$2,NoSettings!$C$1:$AH$1,0))</f>
        <v>13077700</v>
      </c>
      <c r="AF1822">
        <f>INDEX(NoSettings!$C$2:$AH$6843,MATCH(EPS!$F1822,NoSettings!$A$2:$A$6843,0),MATCH(EPS!AF$2,NoSettings!$C$1:$AH$1,0))</f>
        <v>13102700</v>
      </c>
      <c r="AG1822">
        <f>INDEX(NoSettings!$C$2:$AH$6843,MATCH(EPS!$F1822,NoSettings!$A$2:$A$6843,0),MATCH(EPS!AG$2,NoSettings!$C$1:$AH$1,0))</f>
        <v>13124300</v>
      </c>
      <c r="AH1822">
        <f>INDEX(NoSettings!$C$2:$AH$6843,MATCH(EPS!$F1822,NoSettings!$A$2:$A$6843,0),MATCH(EPS!AH$2,NoSettings!$C$1:$AH$1,0))</f>
        <v>13144400</v>
      </c>
      <c r="AI1822">
        <f>INDEX(NoSettings!$C$2:$AH$6843,MATCH(EPS!$F1822,NoSettings!$A$2:$A$6843,0),MATCH(EPS!AI$2,NoSettings!$C$1:$AH$1,0))</f>
        <v>13164100</v>
      </c>
      <c r="AJ1822">
        <f>INDEX(NoSettings!$C$2:$AH$6843,MATCH(EPS!$F1822,NoSettings!$A$2:$A$6843,0),MATCH(EPS!AJ$2,NoSettings!$C$1:$AH$1,0))</f>
        <v>13182800</v>
      </c>
      <c r="AK1822">
        <f>INDEX(NoSettings!$C$2:$AH$6843,MATCH(EPS!$F1822,NoSettings!$A$2:$A$6843,0),MATCH(EPS!AK$2,NoSettings!$C$1:$AH$1,0))</f>
        <v>132010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77113700</v>
      </c>
      <c r="H1823">
        <f>INDEX(NoSettings!$C$2:$AH$6843,MATCH(EPS!$F1823,NoSettings!$A$2:$A$6843,0),MATCH(EPS!H$2,NoSettings!$C$1:$AH$1,0))</f>
        <v>77508000</v>
      </c>
      <c r="I1823">
        <f>INDEX(NoSettings!$C$2:$AH$6843,MATCH(EPS!$F1823,NoSettings!$A$2:$A$6843,0),MATCH(EPS!I$2,NoSettings!$C$1:$AH$1,0))</f>
        <v>77844200</v>
      </c>
      <c r="J1823">
        <f>INDEX(NoSettings!$C$2:$AH$6843,MATCH(EPS!$F1823,NoSettings!$A$2:$A$6843,0),MATCH(EPS!J$2,NoSettings!$C$1:$AH$1,0))</f>
        <v>78120600</v>
      </c>
      <c r="K1823">
        <f>INDEX(NoSettings!$C$2:$AH$6843,MATCH(EPS!$F1823,NoSettings!$A$2:$A$6843,0),MATCH(EPS!K$2,NoSettings!$C$1:$AH$1,0))</f>
        <v>78385700</v>
      </c>
      <c r="L1823">
        <f>INDEX(NoSettings!$C$2:$AH$6843,MATCH(EPS!$F1823,NoSettings!$A$2:$A$6843,0),MATCH(EPS!L$2,NoSettings!$C$1:$AH$1,0))</f>
        <v>78629800</v>
      </c>
      <c r="M1823">
        <f>INDEX(NoSettings!$C$2:$AH$6843,MATCH(EPS!$F1823,NoSettings!$A$2:$A$6843,0),MATCH(EPS!M$2,NoSettings!$C$1:$AH$1,0))</f>
        <v>78872100</v>
      </c>
      <c r="N1823">
        <f>INDEX(NoSettings!$C$2:$AH$6843,MATCH(EPS!$F1823,NoSettings!$A$2:$A$6843,0),MATCH(EPS!N$2,NoSettings!$C$1:$AH$1,0))</f>
        <v>79145500</v>
      </c>
      <c r="O1823">
        <f>INDEX(NoSettings!$C$2:$AH$6843,MATCH(EPS!$F1823,NoSettings!$A$2:$A$6843,0),MATCH(EPS!O$2,NoSettings!$C$1:$AH$1,0))</f>
        <v>79425500</v>
      </c>
      <c r="P1823">
        <f>INDEX(NoSettings!$C$2:$AH$6843,MATCH(EPS!$F1823,NoSettings!$A$2:$A$6843,0),MATCH(EPS!P$2,NoSettings!$C$1:$AH$1,0))</f>
        <v>79672600</v>
      </c>
      <c r="Q1823">
        <f>INDEX(NoSettings!$C$2:$AH$6843,MATCH(EPS!$F1823,NoSettings!$A$2:$A$6843,0),MATCH(EPS!Q$2,NoSettings!$C$1:$AH$1,0))</f>
        <v>79983100</v>
      </c>
      <c r="R1823">
        <f>INDEX(NoSettings!$C$2:$AH$6843,MATCH(EPS!$F1823,NoSettings!$A$2:$A$6843,0),MATCH(EPS!R$2,NoSettings!$C$1:$AH$1,0))</f>
        <v>80305600</v>
      </c>
      <c r="S1823">
        <f>INDEX(NoSettings!$C$2:$AH$6843,MATCH(EPS!$F1823,NoSettings!$A$2:$A$6843,0),MATCH(EPS!S$2,NoSettings!$C$1:$AH$1,0))</f>
        <v>80650200</v>
      </c>
      <c r="T1823">
        <f>INDEX(NoSettings!$C$2:$AH$6843,MATCH(EPS!$F1823,NoSettings!$A$2:$A$6843,0),MATCH(EPS!T$2,NoSettings!$C$1:$AH$1,0))</f>
        <v>80993100</v>
      </c>
      <c r="U1823">
        <f>INDEX(NoSettings!$C$2:$AH$6843,MATCH(EPS!$F1823,NoSettings!$A$2:$A$6843,0),MATCH(EPS!U$2,NoSettings!$C$1:$AH$1,0))</f>
        <v>81422000</v>
      </c>
      <c r="V1823">
        <f>INDEX(NoSettings!$C$2:$AH$6843,MATCH(EPS!$F1823,NoSettings!$A$2:$A$6843,0),MATCH(EPS!V$2,NoSettings!$C$1:$AH$1,0))</f>
        <v>81883900</v>
      </c>
      <c r="W1823">
        <f>INDEX(NoSettings!$C$2:$AH$6843,MATCH(EPS!$F1823,NoSettings!$A$2:$A$6843,0),MATCH(EPS!W$2,NoSettings!$C$1:$AH$1,0))</f>
        <v>82394900</v>
      </c>
      <c r="X1823">
        <f>INDEX(NoSettings!$C$2:$AH$6843,MATCH(EPS!$F1823,NoSettings!$A$2:$A$6843,0),MATCH(EPS!X$2,NoSettings!$C$1:$AH$1,0))</f>
        <v>83014700</v>
      </c>
      <c r="Y1823">
        <f>INDEX(NoSettings!$C$2:$AH$6843,MATCH(EPS!$F1823,NoSettings!$A$2:$A$6843,0),MATCH(EPS!Y$2,NoSettings!$C$1:$AH$1,0))</f>
        <v>83664500</v>
      </c>
      <c r="Z1823">
        <f>INDEX(NoSettings!$C$2:$AH$6843,MATCH(EPS!$F1823,NoSettings!$A$2:$A$6843,0),MATCH(EPS!Z$2,NoSettings!$C$1:$AH$1,0))</f>
        <v>84350100</v>
      </c>
      <c r="AA1823">
        <f>INDEX(NoSettings!$C$2:$AH$6843,MATCH(EPS!$F1823,NoSettings!$A$2:$A$6843,0),MATCH(EPS!AA$2,NoSettings!$C$1:$AH$1,0))</f>
        <v>85040600</v>
      </c>
      <c r="AB1823">
        <f>INDEX(NoSettings!$C$2:$AH$6843,MATCH(EPS!$F1823,NoSettings!$A$2:$A$6843,0),MATCH(EPS!AB$2,NoSettings!$C$1:$AH$1,0))</f>
        <v>85352900</v>
      </c>
      <c r="AC1823">
        <f>INDEX(NoSettings!$C$2:$AH$6843,MATCH(EPS!$F1823,NoSettings!$A$2:$A$6843,0),MATCH(EPS!AC$2,NoSettings!$C$1:$AH$1,0))</f>
        <v>85640100</v>
      </c>
      <c r="AD1823">
        <f>INDEX(NoSettings!$C$2:$AH$6843,MATCH(EPS!$F1823,NoSettings!$A$2:$A$6843,0),MATCH(EPS!AD$2,NoSettings!$C$1:$AH$1,0))</f>
        <v>85913500</v>
      </c>
      <c r="AE1823">
        <f>INDEX(NoSettings!$C$2:$AH$6843,MATCH(EPS!$F1823,NoSettings!$A$2:$A$6843,0),MATCH(EPS!AE$2,NoSettings!$C$1:$AH$1,0))</f>
        <v>86114500</v>
      </c>
      <c r="AF1823">
        <f>INDEX(NoSettings!$C$2:$AH$6843,MATCH(EPS!$F1823,NoSettings!$A$2:$A$6843,0),MATCH(EPS!AF$2,NoSettings!$C$1:$AH$1,0))</f>
        <v>86279600</v>
      </c>
      <c r="AG1823">
        <f>INDEX(NoSettings!$C$2:$AH$6843,MATCH(EPS!$F1823,NoSettings!$A$2:$A$6843,0),MATCH(EPS!AG$2,NoSettings!$C$1:$AH$1,0))</f>
        <v>86421400</v>
      </c>
      <c r="AH1823">
        <f>INDEX(NoSettings!$C$2:$AH$6843,MATCH(EPS!$F1823,NoSettings!$A$2:$A$6843,0),MATCH(EPS!AH$2,NoSettings!$C$1:$AH$1,0))</f>
        <v>86554300</v>
      </c>
      <c r="AI1823">
        <f>INDEX(NoSettings!$C$2:$AH$6843,MATCH(EPS!$F1823,NoSettings!$A$2:$A$6843,0),MATCH(EPS!AI$2,NoSettings!$C$1:$AH$1,0))</f>
        <v>86683500</v>
      </c>
      <c r="AJ1823">
        <f>INDEX(NoSettings!$C$2:$AH$6843,MATCH(EPS!$F1823,NoSettings!$A$2:$A$6843,0),MATCH(EPS!AJ$2,NoSettings!$C$1:$AH$1,0))</f>
        <v>86806700</v>
      </c>
      <c r="AK1823">
        <f>INDEX(NoSettings!$C$2:$AH$6843,MATCH(EPS!$F1823,NoSettings!$A$2:$A$6843,0),MATCH(EPS!AK$2,NoSettings!$C$1:$AH$1,0))</f>
        <v>869264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1723230</v>
      </c>
      <c r="H1824">
        <f>INDEX(NoSettings!$C$2:$AH$6843,MATCH(EPS!$F1824,NoSettings!$A$2:$A$6843,0),MATCH(EPS!H$2,NoSettings!$C$1:$AH$1,0))</f>
        <v>1732040</v>
      </c>
      <c r="I1824">
        <f>INDEX(NoSettings!$C$2:$AH$6843,MATCH(EPS!$F1824,NoSettings!$A$2:$A$6843,0),MATCH(EPS!I$2,NoSettings!$C$1:$AH$1,0))</f>
        <v>1739560</v>
      </c>
      <c r="J1824">
        <f>INDEX(NoSettings!$C$2:$AH$6843,MATCH(EPS!$F1824,NoSettings!$A$2:$A$6843,0),MATCH(EPS!J$2,NoSettings!$C$1:$AH$1,0))</f>
        <v>1745730</v>
      </c>
      <c r="K1824">
        <f>INDEX(NoSettings!$C$2:$AH$6843,MATCH(EPS!$F1824,NoSettings!$A$2:$A$6843,0),MATCH(EPS!K$2,NoSettings!$C$1:$AH$1,0))</f>
        <v>1751660</v>
      </c>
      <c r="L1824">
        <f>INDEX(NoSettings!$C$2:$AH$6843,MATCH(EPS!$F1824,NoSettings!$A$2:$A$6843,0),MATCH(EPS!L$2,NoSettings!$C$1:$AH$1,0))</f>
        <v>1757110</v>
      </c>
      <c r="M1824">
        <f>INDEX(NoSettings!$C$2:$AH$6843,MATCH(EPS!$F1824,NoSettings!$A$2:$A$6843,0),MATCH(EPS!M$2,NoSettings!$C$1:$AH$1,0))</f>
        <v>1762530</v>
      </c>
      <c r="N1824">
        <f>INDEX(NoSettings!$C$2:$AH$6843,MATCH(EPS!$F1824,NoSettings!$A$2:$A$6843,0),MATCH(EPS!N$2,NoSettings!$C$1:$AH$1,0))</f>
        <v>1768640</v>
      </c>
      <c r="O1824">
        <f>INDEX(NoSettings!$C$2:$AH$6843,MATCH(EPS!$F1824,NoSettings!$A$2:$A$6843,0),MATCH(EPS!O$2,NoSettings!$C$1:$AH$1,0))</f>
        <v>1774890</v>
      </c>
      <c r="P1824">
        <f>INDEX(NoSettings!$C$2:$AH$6843,MATCH(EPS!$F1824,NoSettings!$A$2:$A$6843,0),MATCH(EPS!P$2,NoSettings!$C$1:$AH$1,0))</f>
        <v>1780420</v>
      </c>
      <c r="Q1824">
        <f>INDEX(NoSettings!$C$2:$AH$6843,MATCH(EPS!$F1824,NoSettings!$A$2:$A$6843,0),MATCH(EPS!Q$2,NoSettings!$C$1:$AH$1,0))</f>
        <v>1787360</v>
      </c>
      <c r="R1824">
        <f>INDEX(NoSettings!$C$2:$AH$6843,MATCH(EPS!$F1824,NoSettings!$A$2:$A$6843,0),MATCH(EPS!R$2,NoSettings!$C$1:$AH$1,0))</f>
        <v>1794560</v>
      </c>
      <c r="S1824">
        <f>INDEX(NoSettings!$C$2:$AH$6843,MATCH(EPS!$F1824,NoSettings!$A$2:$A$6843,0),MATCH(EPS!S$2,NoSettings!$C$1:$AH$1,0))</f>
        <v>1802260</v>
      </c>
      <c r="T1824">
        <f>INDEX(NoSettings!$C$2:$AH$6843,MATCH(EPS!$F1824,NoSettings!$A$2:$A$6843,0),MATCH(EPS!T$2,NoSettings!$C$1:$AH$1,0))</f>
        <v>1809920</v>
      </c>
      <c r="U1824">
        <f>INDEX(NoSettings!$C$2:$AH$6843,MATCH(EPS!$F1824,NoSettings!$A$2:$A$6843,0),MATCH(EPS!U$2,NoSettings!$C$1:$AH$1,0))</f>
        <v>1819510</v>
      </c>
      <c r="V1824">
        <f>INDEX(NoSettings!$C$2:$AH$6843,MATCH(EPS!$F1824,NoSettings!$A$2:$A$6843,0),MATCH(EPS!V$2,NoSettings!$C$1:$AH$1,0))</f>
        <v>1829830</v>
      </c>
      <c r="W1824">
        <f>INDEX(NoSettings!$C$2:$AH$6843,MATCH(EPS!$F1824,NoSettings!$A$2:$A$6843,0),MATCH(EPS!W$2,NoSettings!$C$1:$AH$1,0))</f>
        <v>1841250</v>
      </c>
      <c r="X1824">
        <f>INDEX(NoSettings!$C$2:$AH$6843,MATCH(EPS!$F1824,NoSettings!$A$2:$A$6843,0),MATCH(EPS!X$2,NoSettings!$C$1:$AH$1,0))</f>
        <v>1855100</v>
      </c>
      <c r="Y1824">
        <f>INDEX(NoSettings!$C$2:$AH$6843,MATCH(EPS!$F1824,NoSettings!$A$2:$A$6843,0),MATCH(EPS!Y$2,NoSettings!$C$1:$AH$1,0))</f>
        <v>1869620</v>
      </c>
      <c r="Z1824">
        <f>INDEX(NoSettings!$C$2:$AH$6843,MATCH(EPS!$F1824,NoSettings!$A$2:$A$6843,0),MATCH(EPS!Z$2,NoSettings!$C$1:$AH$1,0))</f>
        <v>1884940</v>
      </c>
      <c r="AA1824">
        <f>INDEX(NoSettings!$C$2:$AH$6843,MATCH(EPS!$F1824,NoSettings!$A$2:$A$6843,0),MATCH(EPS!AA$2,NoSettings!$C$1:$AH$1,0))</f>
        <v>1900370</v>
      </c>
      <c r="AB1824">
        <f>INDEX(NoSettings!$C$2:$AH$6843,MATCH(EPS!$F1824,NoSettings!$A$2:$A$6843,0),MATCH(EPS!AB$2,NoSettings!$C$1:$AH$1,0))</f>
        <v>1907350</v>
      </c>
      <c r="AC1824">
        <f>INDEX(NoSettings!$C$2:$AH$6843,MATCH(EPS!$F1824,NoSettings!$A$2:$A$6843,0),MATCH(EPS!AC$2,NoSettings!$C$1:$AH$1,0))</f>
        <v>1913770</v>
      </c>
      <c r="AD1824">
        <f>INDEX(NoSettings!$C$2:$AH$6843,MATCH(EPS!$F1824,NoSettings!$A$2:$A$6843,0),MATCH(EPS!AD$2,NoSettings!$C$1:$AH$1,0))</f>
        <v>1919880</v>
      </c>
      <c r="AE1824">
        <f>INDEX(NoSettings!$C$2:$AH$6843,MATCH(EPS!$F1824,NoSettings!$A$2:$A$6843,0),MATCH(EPS!AE$2,NoSettings!$C$1:$AH$1,0))</f>
        <v>1924370</v>
      </c>
      <c r="AF1824">
        <f>INDEX(NoSettings!$C$2:$AH$6843,MATCH(EPS!$F1824,NoSettings!$A$2:$A$6843,0),MATCH(EPS!AF$2,NoSettings!$C$1:$AH$1,0))</f>
        <v>1928060</v>
      </c>
      <c r="AG1824">
        <f>INDEX(NoSettings!$C$2:$AH$6843,MATCH(EPS!$F1824,NoSettings!$A$2:$A$6843,0),MATCH(EPS!AG$2,NoSettings!$C$1:$AH$1,0))</f>
        <v>1931230</v>
      </c>
      <c r="AH1824">
        <f>INDEX(NoSettings!$C$2:$AH$6843,MATCH(EPS!$F1824,NoSettings!$A$2:$A$6843,0),MATCH(EPS!AH$2,NoSettings!$C$1:$AH$1,0))</f>
        <v>1934200</v>
      </c>
      <c r="AI1824">
        <f>INDEX(NoSettings!$C$2:$AH$6843,MATCH(EPS!$F1824,NoSettings!$A$2:$A$6843,0),MATCH(EPS!AI$2,NoSettings!$C$1:$AH$1,0))</f>
        <v>1937090</v>
      </c>
      <c r="AJ1824">
        <f>INDEX(NoSettings!$C$2:$AH$6843,MATCH(EPS!$F1824,NoSettings!$A$2:$A$6843,0),MATCH(EPS!AJ$2,NoSettings!$C$1:$AH$1,0))</f>
        <v>1939840</v>
      </c>
      <c r="AK1824">
        <f>INDEX(NoSettings!$C$2:$AH$6843,MATCH(EPS!$F1824,NoSettings!$A$2:$A$6843,0),MATCH(EPS!AK$2,NoSettings!$C$1:$AH$1,0))</f>
        <v>194251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1522170</v>
      </c>
      <c r="H1825">
        <f>INDEX(NoSettings!$C$2:$AH$6843,MATCH(EPS!$F1825,NoSettings!$A$2:$A$6843,0),MATCH(EPS!H$2,NoSettings!$C$1:$AH$1,0))</f>
        <v>1529950</v>
      </c>
      <c r="I1825">
        <f>INDEX(NoSettings!$C$2:$AH$6843,MATCH(EPS!$F1825,NoSettings!$A$2:$A$6843,0),MATCH(EPS!I$2,NoSettings!$C$1:$AH$1,0))</f>
        <v>1536590</v>
      </c>
      <c r="J1825">
        <f>INDEX(NoSettings!$C$2:$AH$6843,MATCH(EPS!$F1825,NoSettings!$A$2:$A$6843,0),MATCH(EPS!J$2,NoSettings!$C$1:$AH$1,0))</f>
        <v>1542040</v>
      </c>
      <c r="K1825">
        <f>INDEX(NoSettings!$C$2:$AH$6843,MATCH(EPS!$F1825,NoSettings!$A$2:$A$6843,0),MATCH(EPS!K$2,NoSettings!$C$1:$AH$1,0))</f>
        <v>1547280</v>
      </c>
      <c r="L1825">
        <f>INDEX(NoSettings!$C$2:$AH$6843,MATCH(EPS!$F1825,NoSettings!$A$2:$A$6843,0),MATCH(EPS!L$2,NoSettings!$C$1:$AH$1,0))</f>
        <v>1552090</v>
      </c>
      <c r="M1825">
        <f>INDEX(NoSettings!$C$2:$AH$6843,MATCH(EPS!$F1825,NoSettings!$A$2:$A$6843,0),MATCH(EPS!M$2,NoSettings!$C$1:$AH$1,0))</f>
        <v>1556880</v>
      </c>
      <c r="N1825">
        <f>INDEX(NoSettings!$C$2:$AH$6843,MATCH(EPS!$F1825,NoSettings!$A$2:$A$6843,0),MATCH(EPS!N$2,NoSettings!$C$1:$AH$1,0))</f>
        <v>1562270</v>
      </c>
      <c r="O1825">
        <f>INDEX(NoSettings!$C$2:$AH$6843,MATCH(EPS!$F1825,NoSettings!$A$2:$A$6843,0),MATCH(EPS!O$2,NoSettings!$C$1:$AH$1,0))</f>
        <v>1567800</v>
      </c>
      <c r="P1825">
        <f>INDEX(NoSettings!$C$2:$AH$6843,MATCH(EPS!$F1825,NoSettings!$A$2:$A$6843,0),MATCH(EPS!P$2,NoSettings!$C$1:$AH$1,0))</f>
        <v>1572680</v>
      </c>
      <c r="Q1825">
        <f>INDEX(NoSettings!$C$2:$AH$6843,MATCH(EPS!$F1825,NoSettings!$A$2:$A$6843,0),MATCH(EPS!Q$2,NoSettings!$C$1:$AH$1,0))</f>
        <v>1578810</v>
      </c>
      <c r="R1825">
        <f>INDEX(NoSettings!$C$2:$AH$6843,MATCH(EPS!$F1825,NoSettings!$A$2:$A$6843,0),MATCH(EPS!R$2,NoSettings!$C$1:$AH$1,0))</f>
        <v>1585170</v>
      </c>
      <c r="S1825">
        <f>INDEX(NoSettings!$C$2:$AH$6843,MATCH(EPS!$F1825,NoSettings!$A$2:$A$6843,0),MATCH(EPS!S$2,NoSettings!$C$1:$AH$1,0))</f>
        <v>1591980</v>
      </c>
      <c r="T1825">
        <f>INDEX(NoSettings!$C$2:$AH$6843,MATCH(EPS!$F1825,NoSettings!$A$2:$A$6843,0),MATCH(EPS!T$2,NoSettings!$C$1:$AH$1,0))</f>
        <v>1598740</v>
      </c>
      <c r="U1825">
        <f>INDEX(NoSettings!$C$2:$AH$6843,MATCH(EPS!$F1825,NoSettings!$A$2:$A$6843,0),MATCH(EPS!U$2,NoSettings!$C$1:$AH$1,0))</f>
        <v>1607210</v>
      </c>
      <c r="V1825">
        <f>INDEX(NoSettings!$C$2:$AH$6843,MATCH(EPS!$F1825,NoSettings!$A$2:$A$6843,0),MATCH(EPS!V$2,NoSettings!$C$1:$AH$1,0))</f>
        <v>1616330</v>
      </c>
      <c r="W1825">
        <f>INDEX(NoSettings!$C$2:$AH$6843,MATCH(EPS!$F1825,NoSettings!$A$2:$A$6843,0),MATCH(EPS!W$2,NoSettings!$C$1:$AH$1,0))</f>
        <v>1626410</v>
      </c>
      <c r="X1825">
        <f>INDEX(NoSettings!$C$2:$AH$6843,MATCH(EPS!$F1825,NoSettings!$A$2:$A$6843,0),MATCH(EPS!X$2,NoSettings!$C$1:$AH$1,0))</f>
        <v>1638650</v>
      </c>
      <c r="Y1825">
        <f>INDEX(NoSettings!$C$2:$AH$6843,MATCH(EPS!$F1825,NoSettings!$A$2:$A$6843,0),MATCH(EPS!Y$2,NoSettings!$C$1:$AH$1,0))</f>
        <v>1651470</v>
      </c>
      <c r="Z1825">
        <f>INDEX(NoSettings!$C$2:$AH$6843,MATCH(EPS!$F1825,NoSettings!$A$2:$A$6843,0),MATCH(EPS!Z$2,NoSettings!$C$1:$AH$1,0))</f>
        <v>1665010</v>
      </c>
      <c r="AA1825">
        <f>INDEX(NoSettings!$C$2:$AH$6843,MATCH(EPS!$F1825,NoSettings!$A$2:$A$6843,0),MATCH(EPS!AA$2,NoSettings!$C$1:$AH$1,0))</f>
        <v>1678640</v>
      </c>
      <c r="AB1825">
        <f>INDEX(NoSettings!$C$2:$AH$6843,MATCH(EPS!$F1825,NoSettings!$A$2:$A$6843,0),MATCH(EPS!AB$2,NoSettings!$C$1:$AH$1,0))</f>
        <v>1684800</v>
      </c>
      <c r="AC1825">
        <f>INDEX(NoSettings!$C$2:$AH$6843,MATCH(EPS!$F1825,NoSettings!$A$2:$A$6843,0),MATCH(EPS!AC$2,NoSettings!$C$1:$AH$1,0))</f>
        <v>1690470</v>
      </c>
      <c r="AD1825">
        <f>INDEX(NoSettings!$C$2:$AH$6843,MATCH(EPS!$F1825,NoSettings!$A$2:$A$6843,0),MATCH(EPS!AD$2,NoSettings!$C$1:$AH$1,0))</f>
        <v>1695870</v>
      </c>
      <c r="AE1825">
        <f>INDEX(NoSettings!$C$2:$AH$6843,MATCH(EPS!$F1825,NoSettings!$A$2:$A$6843,0),MATCH(EPS!AE$2,NoSettings!$C$1:$AH$1,0))</f>
        <v>1699840</v>
      </c>
      <c r="AF1825">
        <f>INDEX(NoSettings!$C$2:$AH$6843,MATCH(EPS!$F1825,NoSettings!$A$2:$A$6843,0),MATCH(EPS!AF$2,NoSettings!$C$1:$AH$1,0))</f>
        <v>1703100</v>
      </c>
      <c r="AG1825">
        <f>INDEX(NoSettings!$C$2:$AH$6843,MATCH(EPS!$F1825,NoSettings!$A$2:$A$6843,0),MATCH(EPS!AG$2,NoSettings!$C$1:$AH$1,0))</f>
        <v>1705900</v>
      </c>
      <c r="AH1825">
        <f>INDEX(NoSettings!$C$2:$AH$6843,MATCH(EPS!$F1825,NoSettings!$A$2:$A$6843,0),MATCH(EPS!AH$2,NoSettings!$C$1:$AH$1,0))</f>
        <v>1708520</v>
      </c>
      <c r="AI1825">
        <f>INDEX(NoSettings!$C$2:$AH$6843,MATCH(EPS!$F1825,NoSettings!$A$2:$A$6843,0),MATCH(EPS!AI$2,NoSettings!$C$1:$AH$1,0))</f>
        <v>1711070</v>
      </c>
      <c r="AJ1825">
        <f>INDEX(NoSettings!$C$2:$AH$6843,MATCH(EPS!$F1825,NoSettings!$A$2:$A$6843,0),MATCH(EPS!AJ$2,NoSettings!$C$1:$AH$1,0))</f>
        <v>1713500</v>
      </c>
      <c r="AK1825">
        <f>INDEX(NoSettings!$C$2:$AH$6843,MATCH(EPS!$F1825,NoSettings!$A$2:$A$6843,0),MATCH(EPS!AK$2,NoSettings!$C$1:$AH$1,0))</f>
        <v>171586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52239600</v>
      </c>
      <c r="H1826">
        <f>INDEX(NoSettings!$C$2:$AH$6843,MATCH(EPS!$F1826,NoSettings!$A$2:$A$6843,0),MATCH(EPS!H$2,NoSettings!$C$1:$AH$1,0))</f>
        <v>52506700</v>
      </c>
      <c r="I1826">
        <f>INDEX(NoSettings!$C$2:$AH$6843,MATCH(EPS!$F1826,NoSettings!$A$2:$A$6843,0),MATCH(EPS!I$2,NoSettings!$C$1:$AH$1,0))</f>
        <v>52734500</v>
      </c>
      <c r="J1826">
        <f>INDEX(NoSettings!$C$2:$AH$6843,MATCH(EPS!$F1826,NoSettings!$A$2:$A$6843,0),MATCH(EPS!J$2,NoSettings!$C$1:$AH$1,0))</f>
        <v>52921700</v>
      </c>
      <c r="K1826">
        <f>INDEX(NoSettings!$C$2:$AH$6843,MATCH(EPS!$F1826,NoSettings!$A$2:$A$6843,0),MATCH(EPS!K$2,NoSettings!$C$1:$AH$1,0))</f>
        <v>53101300</v>
      </c>
      <c r="L1826">
        <f>INDEX(NoSettings!$C$2:$AH$6843,MATCH(EPS!$F1826,NoSettings!$A$2:$A$6843,0),MATCH(EPS!L$2,NoSettings!$C$1:$AH$1,0))</f>
        <v>53266700</v>
      </c>
      <c r="M1826">
        <f>INDEX(NoSettings!$C$2:$AH$6843,MATCH(EPS!$F1826,NoSettings!$A$2:$A$6843,0),MATCH(EPS!M$2,NoSettings!$C$1:$AH$1,0))</f>
        <v>53430800</v>
      </c>
      <c r="N1826">
        <f>INDEX(NoSettings!$C$2:$AH$6843,MATCH(EPS!$F1826,NoSettings!$A$2:$A$6843,0),MATCH(EPS!N$2,NoSettings!$C$1:$AH$1,0))</f>
        <v>53616000</v>
      </c>
      <c r="O1826">
        <f>INDEX(NoSettings!$C$2:$AH$6843,MATCH(EPS!$F1826,NoSettings!$A$2:$A$6843,0),MATCH(EPS!O$2,NoSettings!$C$1:$AH$1,0))</f>
        <v>53805700</v>
      </c>
      <c r="P1826">
        <f>INDEX(NoSettings!$C$2:$AH$6843,MATCH(EPS!$F1826,NoSettings!$A$2:$A$6843,0),MATCH(EPS!P$2,NoSettings!$C$1:$AH$1,0))</f>
        <v>53973100</v>
      </c>
      <c r="Q1826">
        <f>INDEX(NoSettings!$C$2:$AH$6843,MATCH(EPS!$F1826,NoSettings!$A$2:$A$6843,0),MATCH(EPS!Q$2,NoSettings!$C$1:$AH$1,0))</f>
        <v>54183500</v>
      </c>
      <c r="R1826">
        <f>INDEX(NoSettings!$C$2:$AH$6843,MATCH(EPS!$F1826,NoSettings!$A$2:$A$6843,0),MATCH(EPS!R$2,NoSettings!$C$1:$AH$1,0))</f>
        <v>54401900</v>
      </c>
      <c r="S1826">
        <f>INDEX(NoSettings!$C$2:$AH$6843,MATCH(EPS!$F1826,NoSettings!$A$2:$A$6843,0),MATCH(EPS!S$2,NoSettings!$C$1:$AH$1,0))</f>
        <v>54635400</v>
      </c>
      <c r="T1826">
        <f>INDEX(NoSettings!$C$2:$AH$6843,MATCH(EPS!$F1826,NoSettings!$A$2:$A$6843,0),MATCH(EPS!T$2,NoSettings!$C$1:$AH$1,0))</f>
        <v>54867600</v>
      </c>
      <c r="U1826">
        <f>INDEX(NoSettings!$C$2:$AH$6843,MATCH(EPS!$F1826,NoSettings!$A$2:$A$6843,0),MATCH(EPS!U$2,NoSettings!$C$1:$AH$1,0))</f>
        <v>55158200</v>
      </c>
      <c r="V1826">
        <f>INDEX(NoSettings!$C$2:$AH$6843,MATCH(EPS!$F1826,NoSettings!$A$2:$A$6843,0),MATCH(EPS!V$2,NoSettings!$C$1:$AH$1,0))</f>
        <v>55471100</v>
      </c>
      <c r="W1826">
        <f>INDEX(NoSettings!$C$2:$AH$6843,MATCH(EPS!$F1826,NoSettings!$A$2:$A$6843,0),MATCH(EPS!W$2,NoSettings!$C$1:$AH$1,0))</f>
        <v>55817300</v>
      </c>
      <c r="X1826">
        <f>INDEX(NoSettings!$C$2:$AH$6843,MATCH(EPS!$F1826,NoSettings!$A$2:$A$6843,0),MATCH(EPS!X$2,NoSettings!$C$1:$AH$1,0))</f>
        <v>56237200</v>
      </c>
      <c r="Y1826">
        <f>INDEX(NoSettings!$C$2:$AH$6843,MATCH(EPS!$F1826,NoSettings!$A$2:$A$6843,0),MATCH(EPS!Y$2,NoSettings!$C$1:$AH$1,0))</f>
        <v>56677300</v>
      </c>
      <c r="Z1826">
        <f>INDEX(NoSettings!$C$2:$AH$6843,MATCH(EPS!$F1826,NoSettings!$A$2:$A$6843,0),MATCH(EPS!Z$2,NoSettings!$C$1:$AH$1,0))</f>
        <v>57141800</v>
      </c>
      <c r="AA1826">
        <f>INDEX(NoSettings!$C$2:$AH$6843,MATCH(EPS!$F1826,NoSettings!$A$2:$A$6843,0),MATCH(EPS!AA$2,NoSettings!$C$1:$AH$1,0))</f>
        <v>57609500</v>
      </c>
      <c r="AB1826">
        <f>INDEX(NoSettings!$C$2:$AH$6843,MATCH(EPS!$F1826,NoSettings!$A$2:$A$6843,0),MATCH(EPS!AB$2,NoSettings!$C$1:$AH$1,0))</f>
        <v>57821100</v>
      </c>
      <c r="AC1826">
        <f>INDEX(NoSettings!$C$2:$AH$6843,MATCH(EPS!$F1826,NoSettings!$A$2:$A$6843,0),MATCH(EPS!AC$2,NoSettings!$C$1:$AH$1,0))</f>
        <v>58015700</v>
      </c>
      <c r="AD1826">
        <f>INDEX(NoSettings!$C$2:$AH$6843,MATCH(EPS!$F1826,NoSettings!$A$2:$A$6843,0),MATCH(EPS!AD$2,NoSettings!$C$1:$AH$1,0))</f>
        <v>58200900</v>
      </c>
      <c r="AE1826">
        <f>INDEX(NoSettings!$C$2:$AH$6843,MATCH(EPS!$F1826,NoSettings!$A$2:$A$6843,0),MATCH(EPS!AE$2,NoSettings!$C$1:$AH$1,0))</f>
        <v>58337100</v>
      </c>
      <c r="AF1826">
        <f>INDEX(NoSettings!$C$2:$AH$6843,MATCH(EPS!$F1826,NoSettings!$A$2:$A$6843,0),MATCH(EPS!AF$2,NoSettings!$C$1:$AH$1,0))</f>
        <v>58448900</v>
      </c>
      <c r="AG1826">
        <f>INDEX(NoSettings!$C$2:$AH$6843,MATCH(EPS!$F1826,NoSettings!$A$2:$A$6843,0),MATCH(EPS!AG$2,NoSettings!$C$1:$AH$1,0))</f>
        <v>58545000</v>
      </c>
      <c r="AH1826">
        <f>INDEX(NoSettings!$C$2:$AH$6843,MATCH(EPS!$F1826,NoSettings!$A$2:$A$6843,0),MATCH(EPS!AH$2,NoSettings!$C$1:$AH$1,0))</f>
        <v>58635000</v>
      </c>
      <c r="AI1826">
        <f>INDEX(NoSettings!$C$2:$AH$6843,MATCH(EPS!$F1826,NoSettings!$A$2:$A$6843,0),MATCH(EPS!AI$2,NoSettings!$C$1:$AH$1,0))</f>
        <v>58722500</v>
      </c>
      <c r="AJ1826">
        <f>INDEX(NoSettings!$C$2:$AH$6843,MATCH(EPS!$F1826,NoSettings!$A$2:$A$6843,0),MATCH(EPS!AJ$2,NoSettings!$C$1:$AH$1,0))</f>
        <v>58806000</v>
      </c>
      <c r="AK1826">
        <f>INDEX(NoSettings!$C$2:$AH$6843,MATCH(EPS!$F1826,NoSettings!$A$2:$A$6843,0),MATCH(EPS!AK$2,NoSettings!$C$1:$AH$1,0))</f>
        <v>588871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210087</v>
      </c>
      <c r="H1827">
        <f>INDEX(NoSettings!$C$2:$AH$6843,MATCH(EPS!$F1827,NoSettings!$A$2:$A$6843,0),MATCH(EPS!H$2,NoSettings!$C$1:$AH$1,0))</f>
        <v>211162</v>
      </c>
      <c r="I1827">
        <f>INDEX(NoSettings!$C$2:$AH$6843,MATCH(EPS!$F1827,NoSettings!$A$2:$A$6843,0),MATCH(EPS!I$2,NoSettings!$C$1:$AH$1,0))</f>
        <v>212078</v>
      </c>
      <c r="J1827">
        <f>INDEX(NoSettings!$C$2:$AH$6843,MATCH(EPS!$F1827,NoSettings!$A$2:$A$6843,0),MATCH(EPS!J$2,NoSettings!$C$1:$AH$1,0))</f>
        <v>212831</v>
      </c>
      <c r="K1827">
        <f>INDEX(NoSettings!$C$2:$AH$6843,MATCH(EPS!$F1827,NoSettings!$A$2:$A$6843,0),MATCH(EPS!K$2,NoSettings!$C$1:$AH$1,0))</f>
        <v>213553</v>
      </c>
      <c r="L1827">
        <f>INDEX(NoSettings!$C$2:$AH$6843,MATCH(EPS!$F1827,NoSettings!$A$2:$A$6843,0),MATCH(EPS!L$2,NoSettings!$C$1:$AH$1,0))</f>
        <v>214218</v>
      </c>
      <c r="M1827">
        <f>INDEX(NoSettings!$C$2:$AH$6843,MATCH(EPS!$F1827,NoSettings!$A$2:$A$6843,0),MATCH(EPS!M$2,NoSettings!$C$1:$AH$1,0))</f>
        <v>214878</v>
      </c>
      <c r="N1827">
        <f>INDEX(NoSettings!$C$2:$AH$6843,MATCH(EPS!$F1827,NoSettings!$A$2:$A$6843,0),MATCH(EPS!N$2,NoSettings!$C$1:$AH$1,0))</f>
        <v>215623</v>
      </c>
      <c r="O1827">
        <f>INDEX(NoSettings!$C$2:$AH$6843,MATCH(EPS!$F1827,NoSettings!$A$2:$A$6843,0),MATCH(EPS!O$2,NoSettings!$C$1:$AH$1,0))</f>
        <v>216386</v>
      </c>
      <c r="P1827">
        <f>INDEX(NoSettings!$C$2:$AH$6843,MATCH(EPS!$F1827,NoSettings!$A$2:$A$6843,0),MATCH(EPS!P$2,NoSettings!$C$1:$AH$1,0))</f>
        <v>217059</v>
      </c>
      <c r="Q1827">
        <f>INDEX(NoSettings!$C$2:$AH$6843,MATCH(EPS!$F1827,NoSettings!$A$2:$A$6843,0),MATCH(EPS!Q$2,NoSettings!$C$1:$AH$1,0))</f>
        <v>217905</v>
      </c>
      <c r="R1827">
        <f>INDEX(NoSettings!$C$2:$AH$6843,MATCH(EPS!$F1827,NoSettings!$A$2:$A$6843,0),MATCH(EPS!R$2,NoSettings!$C$1:$AH$1,0))</f>
        <v>218783</v>
      </c>
      <c r="S1827">
        <f>INDEX(NoSettings!$C$2:$AH$6843,MATCH(EPS!$F1827,NoSettings!$A$2:$A$6843,0),MATCH(EPS!S$2,NoSettings!$C$1:$AH$1,0))</f>
        <v>219722</v>
      </c>
      <c r="T1827">
        <f>INDEX(NoSettings!$C$2:$AH$6843,MATCH(EPS!$F1827,NoSettings!$A$2:$A$6843,0),MATCH(EPS!T$2,NoSettings!$C$1:$AH$1,0))</f>
        <v>220656</v>
      </c>
      <c r="U1827">
        <f>INDEX(NoSettings!$C$2:$AH$6843,MATCH(EPS!$F1827,NoSettings!$A$2:$A$6843,0),MATCH(EPS!U$2,NoSettings!$C$1:$AH$1,0))</f>
        <v>221825</v>
      </c>
      <c r="V1827">
        <f>INDEX(NoSettings!$C$2:$AH$6843,MATCH(EPS!$F1827,NoSettings!$A$2:$A$6843,0),MATCH(EPS!V$2,NoSettings!$C$1:$AH$1,0))</f>
        <v>223083</v>
      </c>
      <c r="W1827">
        <f>INDEX(NoSettings!$C$2:$AH$6843,MATCH(EPS!$F1827,NoSettings!$A$2:$A$6843,0),MATCH(EPS!W$2,NoSettings!$C$1:$AH$1,0))</f>
        <v>224475</v>
      </c>
      <c r="X1827">
        <f>INDEX(NoSettings!$C$2:$AH$6843,MATCH(EPS!$F1827,NoSettings!$A$2:$A$6843,0),MATCH(EPS!X$2,NoSettings!$C$1:$AH$1,0))</f>
        <v>226164</v>
      </c>
      <c r="Y1827">
        <f>INDEX(NoSettings!$C$2:$AH$6843,MATCH(EPS!$F1827,NoSettings!$A$2:$A$6843,0),MATCH(EPS!Y$2,NoSettings!$C$1:$AH$1,0))</f>
        <v>227934</v>
      </c>
      <c r="Z1827">
        <f>INDEX(NoSettings!$C$2:$AH$6843,MATCH(EPS!$F1827,NoSettings!$A$2:$A$6843,0),MATCH(EPS!Z$2,NoSettings!$C$1:$AH$1,0))</f>
        <v>229802</v>
      </c>
      <c r="AA1827">
        <f>INDEX(NoSettings!$C$2:$AH$6843,MATCH(EPS!$F1827,NoSettings!$A$2:$A$6843,0),MATCH(EPS!AA$2,NoSettings!$C$1:$AH$1,0))</f>
        <v>231683</v>
      </c>
      <c r="AB1827">
        <f>INDEX(NoSettings!$C$2:$AH$6843,MATCH(EPS!$F1827,NoSettings!$A$2:$A$6843,0),MATCH(EPS!AB$2,NoSettings!$C$1:$AH$1,0))</f>
        <v>232534</v>
      </c>
      <c r="AC1827">
        <f>INDEX(NoSettings!$C$2:$AH$6843,MATCH(EPS!$F1827,NoSettings!$A$2:$A$6843,0),MATCH(EPS!AC$2,NoSettings!$C$1:$AH$1,0))</f>
        <v>233317</v>
      </c>
      <c r="AD1827">
        <f>INDEX(NoSettings!$C$2:$AH$6843,MATCH(EPS!$F1827,NoSettings!$A$2:$A$6843,0),MATCH(EPS!AD$2,NoSettings!$C$1:$AH$1,0))</f>
        <v>234061</v>
      </c>
      <c r="AE1827">
        <f>INDEX(NoSettings!$C$2:$AH$6843,MATCH(EPS!$F1827,NoSettings!$A$2:$A$6843,0),MATCH(EPS!AE$2,NoSettings!$C$1:$AH$1,0))</f>
        <v>234609</v>
      </c>
      <c r="AF1827">
        <f>INDEX(NoSettings!$C$2:$AH$6843,MATCH(EPS!$F1827,NoSettings!$A$2:$A$6843,0),MATCH(EPS!AF$2,NoSettings!$C$1:$AH$1,0))</f>
        <v>235059</v>
      </c>
      <c r="AG1827">
        <f>INDEX(NoSettings!$C$2:$AH$6843,MATCH(EPS!$F1827,NoSettings!$A$2:$A$6843,0),MATCH(EPS!AG$2,NoSettings!$C$1:$AH$1,0))</f>
        <v>235445</v>
      </c>
      <c r="AH1827">
        <f>INDEX(NoSettings!$C$2:$AH$6843,MATCH(EPS!$F1827,NoSettings!$A$2:$A$6843,0),MATCH(EPS!AH$2,NoSettings!$C$1:$AH$1,0))</f>
        <v>235807</v>
      </c>
      <c r="AI1827">
        <f>INDEX(NoSettings!$C$2:$AH$6843,MATCH(EPS!$F1827,NoSettings!$A$2:$A$6843,0),MATCH(EPS!AI$2,NoSettings!$C$1:$AH$1,0))</f>
        <v>236159</v>
      </c>
      <c r="AJ1827">
        <f>INDEX(NoSettings!$C$2:$AH$6843,MATCH(EPS!$F1827,NoSettings!$A$2:$A$6843,0),MATCH(EPS!AJ$2,NoSettings!$C$1:$AH$1,0))</f>
        <v>236495</v>
      </c>
      <c r="AK1827">
        <f>INDEX(NoSettings!$C$2:$AH$6843,MATCH(EPS!$F1827,NoSettings!$A$2:$A$6843,0),MATCH(EPS!AK$2,NoSettings!$C$1:$AH$1,0))</f>
        <v>236821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496219</v>
      </c>
      <c r="H1828">
        <f>INDEX(NoSettings!$C$2:$AH$6843,MATCH(EPS!$F1828,NoSettings!$A$2:$A$6843,0),MATCH(EPS!H$2,NoSettings!$C$1:$AH$1,0))</f>
        <v>498756</v>
      </c>
      <c r="I1828">
        <f>INDEX(NoSettings!$C$2:$AH$6843,MATCH(EPS!$F1828,NoSettings!$A$2:$A$6843,0),MATCH(EPS!I$2,NoSettings!$C$1:$AH$1,0))</f>
        <v>500920</v>
      </c>
      <c r="J1828">
        <f>INDEX(NoSettings!$C$2:$AH$6843,MATCH(EPS!$F1828,NoSettings!$A$2:$A$6843,0),MATCH(EPS!J$2,NoSettings!$C$1:$AH$1,0))</f>
        <v>502698</v>
      </c>
      <c r="K1828">
        <f>INDEX(NoSettings!$C$2:$AH$6843,MATCH(EPS!$F1828,NoSettings!$A$2:$A$6843,0),MATCH(EPS!K$2,NoSettings!$C$1:$AH$1,0))</f>
        <v>504404</v>
      </c>
      <c r="L1828">
        <f>INDEX(NoSettings!$C$2:$AH$6843,MATCH(EPS!$F1828,NoSettings!$A$2:$A$6843,0),MATCH(EPS!L$2,NoSettings!$C$1:$AH$1,0))</f>
        <v>505975</v>
      </c>
      <c r="M1828">
        <f>INDEX(NoSettings!$C$2:$AH$6843,MATCH(EPS!$F1828,NoSettings!$A$2:$A$6843,0),MATCH(EPS!M$2,NoSettings!$C$1:$AH$1,0))</f>
        <v>507534</v>
      </c>
      <c r="N1828">
        <f>INDEX(NoSettings!$C$2:$AH$6843,MATCH(EPS!$F1828,NoSettings!$A$2:$A$6843,0),MATCH(EPS!N$2,NoSettings!$C$1:$AH$1,0))</f>
        <v>509293</v>
      </c>
      <c r="O1828">
        <f>INDEX(NoSettings!$C$2:$AH$6843,MATCH(EPS!$F1828,NoSettings!$A$2:$A$6843,0),MATCH(EPS!O$2,NoSettings!$C$1:$AH$1,0))</f>
        <v>511095</v>
      </c>
      <c r="P1828">
        <f>INDEX(NoSettings!$C$2:$AH$6843,MATCH(EPS!$F1828,NoSettings!$A$2:$A$6843,0),MATCH(EPS!P$2,NoSettings!$C$1:$AH$1,0))</f>
        <v>512685</v>
      </c>
      <c r="Q1828">
        <f>INDEX(NoSettings!$C$2:$AH$6843,MATCH(EPS!$F1828,NoSettings!$A$2:$A$6843,0),MATCH(EPS!Q$2,NoSettings!$C$1:$AH$1,0))</f>
        <v>514683</v>
      </c>
      <c r="R1828">
        <f>INDEX(NoSettings!$C$2:$AH$6843,MATCH(EPS!$F1828,NoSettings!$A$2:$A$6843,0),MATCH(EPS!R$2,NoSettings!$C$1:$AH$1,0))</f>
        <v>516759</v>
      </c>
      <c r="S1828">
        <f>INDEX(NoSettings!$C$2:$AH$6843,MATCH(EPS!$F1828,NoSettings!$A$2:$A$6843,0),MATCH(EPS!S$2,NoSettings!$C$1:$AH$1,0))</f>
        <v>518976</v>
      </c>
      <c r="T1828">
        <f>INDEX(NoSettings!$C$2:$AH$6843,MATCH(EPS!$F1828,NoSettings!$A$2:$A$6843,0),MATCH(EPS!T$2,NoSettings!$C$1:$AH$1,0))</f>
        <v>521182</v>
      </c>
      <c r="U1828">
        <f>INDEX(NoSettings!$C$2:$AH$6843,MATCH(EPS!$F1828,NoSettings!$A$2:$A$6843,0),MATCH(EPS!U$2,NoSettings!$C$1:$AH$1,0))</f>
        <v>523943</v>
      </c>
      <c r="V1828">
        <f>INDEX(NoSettings!$C$2:$AH$6843,MATCH(EPS!$F1828,NoSettings!$A$2:$A$6843,0),MATCH(EPS!V$2,NoSettings!$C$1:$AH$1,0))</f>
        <v>526915</v>
      </c>
      <c r="W1828">
        <f>INDEX(NoSettings!$C$2:$AH$6843,MATCH(EPS!$F1828,NoSettings!$A$2:$A$6843,0),MATCH(EPS!W$2,NoSettings!$C$1:$AH$1,0))</f>
        <v>530203</v>
      </c>
      <c r="X1828">
        <f>INDEX(NoSettings!$C$2:$AH$6843,MATCH(EPS!$F1828,NoSettings!$A$2:$A$6843,0),MATCH(EPS!X$2,NoSettings!$C$1:$AH$1,0))</f>
        <v>534191</v>
      </c>
      <c r="Y1828">
        <f>INDEX(NoSettings!$C$2:$AH$6843,MATCH(EPS!$F1828,NoSettings!$A$2:$A$6843,0),MATCH(EPS!Y$2,NoSettings!$C$1:$AH$1,0))</f>
        <v>538372</v>
      </c>
      <c r="Z1828">
        <f>INDEX(NoSettings!$C$2:$AH$6843,MATCH(EPS!$F1828,NoSettings!$A$2:$A$6843,0),MATCH(EPS!Z$2,NoSettings!$C$1:$AH$1,0))</f>
        <v>542785</v>
      </c>
      <c r="AA1828">
        <f>INDEX(NoSettings!$C$2:$AH$6843,MATCH(EPS!$F1828,NoSettings!$A$2:$A$6843,0),MATCH(EPS!AA$2,NoSettings!$C$1:$AH$1,0))</f>
        <v>547227</v>
      </c>
      <c r="AB1828">
        <f>INDEX(NoSettings!$C$2:$AH$6843,MATCH(EPS!$F1828,NoSettings!$A$2:$A$6843,0),MATCH(EPS!AB$2,NoSettings!$C$1:$AH$1,0))</f>
        <v>549237</v>
      </c>
      <c r="AC1828">
        <f>INDEX(NoSettings!$C$2:$AH$6843,MATCH(EPS!$F1828,NoSettings!$A$2:$A$6843,0),MATCH(EPS!AC$2,NoSettings!$C$1:$AH$1,0))</f>
        <v>551085</v>
      </c>
      <c r="AD1828">
        <f>INDEX(NoSettings!$C$2:$AH$6843,MATCH(EPS!$F1828,NoSettings!$A$2:$A$6843,0),MATCH(EPS!AD$2,NoSettings!$C$1:$AH$1,0))</f>
        <v>552845</v>
      </c>
      <c r="AE1828">
        <f>INDEX(NoSettings!$C$2:$AH$6843,MATCH(EPS!$F1828,NoSettings!$A$2:$A$6843,0),MATCH(EPS!AE$2,NoSettings!$C$1:$AH$1,0))</f>
        <v>554138</v>
      </c>
      <c r="AF1828">
        <f>INDEX(NoSettings!$C$2:$AH$6843,MATCH(EPS!$F1828,NoSettings!$A$2:$A$6843,0),MATCH(EPS!AF$2,NoSettings!$C$1:$AH$1,0))</f>
        <v>555201</v>
      </c>
      <c r="AG1828">
        <f>INDEX(NoSettings!$C$2:$AH$6843,MATCH(EPS!$F1828,NoSettings!$A$2:$A$6843,0),MATCH(EPS!AG$2,NoSettings!$C$1:$AH$1,0))</f>
        <v>556113</v>
      </c>
      <c r="AH1828">
        <f>INDEX(NoSettings!$C$2:$AH$6843,MATCH(EPS!$F1828,NoSettings!$A$2:$A$6843,0),MATCH(EPS!AH$2,NoSettings!$C$1:$AH$1,0))</f>
        <v>556968</v>
      </c>
      <c r="AI1828">
        <f>INDEX(NoSettings!$C$2:$AH$6843,MATCH(EPS!$F1828,NoSettings!$A$2:$A$6843,0),MATCH(EPS!AI$2,NoSettings!$C$1:$AH$1,0))</f>
        <v>557800</v>
      </c>
      <c r="AJ1828">
        <f>INDEX(NoSettings!$C$2:$AH$6843,MATCH(EPS!$F1828,NoSettings!$A$2:$A$6843,0),MATCH(EPS!AJ$2,NoSettings!$C$1:$AH$1,0))</f>
        <v>558593</v>
      </c>
      <c r="AK1828">
        <f>INDEX(NoSettings!$C$2:$AH$6843,MATCH(EPS!$F1828,NoSettings!$A$2:$A$6843,0),MATCH(EPS!AK$2,NoSettings!$C$1:$AH$1,0))</f>
        <v>559363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1282790000</v>
      </c>
      <c r="H1832">
        <f>INDEX(NoSettings!$C$2:$AH$6843,MATCH(EPS!$F1832,NoSettings!$A$2:$A$6843,0),MATCH(EPS!H$2,NoSettings!$C$1:$AH$1,0))</f>
        <v>1279660000</v>
      </c>
      <c r="I1832">
        <f>INDEX(NoSettings!$C$2:$AH$6843,MATCH(EPS!$F1832,NoSettings!$A$2:$A$6843,0),MATCH(EPS!I$2,NoSettings!$C$1:$AH$1,0))</f>
        <v>1276390000</v>
      </c>
      <c r="J1832">
        <f>INDEX(NoSettings!$C$2:$AH$6843,MATCH(EPS!$F1832,NoSettings!$A$2:$A$6843,0),MATCH(EPS!J$2,NoSettings!$C$1:$AH$1,0))</f>
        <v>1273220000</v>
      </c>
      <c r="K1832">
        <f>INDEX(NoSettings!$C$2:$AH$6843,MATCH(EPS!$F1832,NoSettings!$A$2:$A$6843,0),MATCH(EPS!K$2,NoSettings!$C$1:$AH$1,0))</f>
        <v>1269430000</v>
      </c>
      <c r="L1832">
        <f>INDEX(NoSettings!$C$2:$AH$6843,MATCH(EPS!$F1832,NoSettings!$A$2:$A$6843,0),MATCH(EPS!L$2,NoSettings!$C$1:$AH$1,0))</f>
        <v>1263440000</v>
      </c>
      <c r="M1832">
        <f>INDEX(NoSettings!$C$2:$AH$6843,MATCH(EPS!$F1832,NoSettings!$A$2:$A$6843,0),MATCH(EPS!M$2,NoSettings!$C$1:$AH$1,0))</f>
        <v>1255000000</v>
      </c>
      <c r="N1832">
        <f>INDEX(NoSettings!$C$2:$AH$6843,MATCH(EPS!$F1832,NoSettings!$A$2:$A$6843,0),MATCH(EPS!N$2,NoSettings!$C$1:$AH$1,0))</f>
        <v>1242370000</v>
      </c>
      <c r="O1832">
        <f>INDEX(NoSettings!$C$2:$AH$6843,MATCH(EPS!$F1832,NoSettings!$A$2:$A$6843,0),MATCH(EPS!O$2,NoSettings!$C$1:$AH$1,0))</f>
        <v>1225610000</v>
      </c>
      <c r="P1832">
        <f>INDEX(NoSettings!$C$2:$AH$6843,MATCH(EPS!$F1832,NoSettings!$A$2:$A$6843,0),MATCH(EPS!P$2,NoSettings!$C$1:$AH$1,0))</f>
        <v>1203290000</v>
      </c>
      <c r="Q1832">
        <f>INDEX(NoSettings!$C$2:$AH$6843,MATCH(EPS!$F1832,NoSettings!$A$2:$A$6843,0),MATCH(EPS!Q$2,NoSettings!$C$1:$AH$1,0))</f>
        <v>1175830000</v>
      </c>
      <c r="R1832">
        <f>INDEX(NoSettings!$C$2:$AH$6843,MATCH(EPS!$F1832,NoSettings!$A$2:$A$6843,0),MATCH(EPS!R$2,NoSettings!$C$1:$AH$1,0))</f>
        <v>1143500000</v>
      </c>
      <c r="S1832">
        <f>INDEX(NoSettings!$C$2:$AH$6843,MATCH(EPS!$F1832,NoSettings!$A$2:$A$6843,0),MATCH(EPS!S$2,NoSettings!$C$1:$AH$1,0))</f>
        <v>1106120000</v>
      </c>
      <c r="T1832">
        <f>INDEX(NoSettings!$C$2:$AH$6843,MATCH(EPS!$F1832,NoSettings!$A$2:$A$6843,0),MATCH(EPS!T$2,NoSettings!$C$1:$AH$1,0))</f>
        <v>1064930000</v>
      </c>
      <c r="U1832">
        <f>INDEX(NoSettings!$C$2:$AH$6843,MATCH(EPS!$F1832,NoSettings!$A$2:$A$6843,0),MATCH(EPS!U$2,NoSettings!$C$1:$AH$1,0))</f>
        <v>1019090000</v>
      </c>
      <c r="V1832">
        <f>INDEX(NoSettings!$C$2:$AH$6843,MATCH(EPS!$F1832,NoSettings!$A$2:$A$6843,0),MATCH(EPS!V$2,NoSettings!$C$1:$AH$1,0))</f>
        <v>968975000</v>
      </c>
      <c r="W1832">
        <f>INDEX(NoSettings!$C$2:$AH$6843,MATCH(EPS!$F1832,NoSettings!$A$2:$A$6843,0),MATCH(EPS!W$2,NoSettings!$C$1:$AH$1,0))</f>
        <v>915835000</v>
      </c>
      <c r="X1832">
        <f>INDEX(NoSettings!$C$2:$AH$6843,MATCH(EPS!$F1832,NoSettings!$A$2:$A$6843,0),MATCH(EPS!X$2,NoSettings!$C$1:$AH$1,0))</f>
        <v>860198000</v>
      </c>
      <c r="Y1832">
        <f>INDEX(NoSettings!$C$2:$AH$6843,MATCH(EPS!$F1832,NoSettings!$A$2:$A$6843,0),MATCH(EPS!Y$2,NoSettings!$C$1:$AH$1,0))</f>
        <v>802826000</v>
      </c>
      <c r="Z1832">
        <f>INDEX(NoSettings!$C$2:$AH$6843,MATCH(EPS!$F1832,NoSettings!$A$2:$A$6843,0),MATCH(EPS!Z$2,NoSettings!$C$1:$AH$1,0))</f>
        <v>743973000</v>
      </c>
      <c r="AA1832">
        <f>INDEX(NoSettings!$C$2:$AH$6843,MATCH(EPS!$F1832,NoSettings!$A$2:$A$6843,0),MATCH(EPS!AA$2,NoSettings!$C$1:$AH$1,0))</f>
        <v>685024000</v>
      </c>
      <c r="AB1832">
        <f>INDEX(NoSettings!$C$2:$AH$6843,MATCH(EPS!$F1832,NoSettings!$A$2:$A$6843,0),MATCH(EPS!AB$2,NoSettings!$C$1:$AH$1,0))</f>
        <v>625579000</v>
      </c>
      <c r="AC1832">
        <f>INDEX(NoSettings!$C$2:$AH$6843,MATCH(EPS!$F1832,NoSettings!$A$2:$A$6843,0),MATCH(EPS!AC$2,NoSettings!$C$1:$AH$1,0))</f>
        <v>568193000</v>
      </c>
      <c r="AD1832">
        <f>INDEX(NoSettings!$C$2:$AH$6843,MATCH(EPS!$F1832,NoSettings!$A$2:$A$6843,0),MATCH(EPS!AD$2,NoSettings!$C$1:$AH$1,0))</f>
        <v>513950000</v>
      </c>
      <c r="AE1832">
        <f>INDEX(NoSettings!$C$2:$AH$6843,MATCH(EPS!$F1832,NoSettings!$A$2:$A$6843,0),MATCH(EPS!AE$2,NoSettings!$C$1:$AH$1,0))</f>
        <v>463359000</v>
      </c>
      <c r="AF1832">
        <f>INDEX(NoSettings!$C$2:$AH$6843,MATCH(EPS!$F1832,NoSettings!$A$2:$A$6843,0),MATCH(EPS!AF$2,NoSettings!$C$1:$AH$1,0))</f>
        <v>417369000</v>
      </c>
      <c r="AG1832">
        <f>INDEX(NoSettings!$C$2:$AH$6843,MATCH(EPS!$F1832,NoSettings!$A$2:$A$6843,0),MATCH(EPS!AG$2,NoSettings!$C$1:$AH$1,0))</f>
        <v>376449000</v>
      </c>
      <c r="AH1832">
        <f>INDEX(NoSettings!$C$2:$AH$6843,MATCH(EPS!$F1832,NoSettings!$A$2:$A$6843,0),MATCH(EPS!AH$2,NoSettings!$C$1:$AH$1,0))</f>
        <v>340940000</v>
      </c>
      <c r="AI1832">
        <f>INDEX(NoSettings!$C$2:$AH$6843,MATCH(EPS!$F1832,NoSettings!$A$2:$A$6843,0),MATCH(EPS!AI$2,NoSettings!$C$1:$AH$1,0))</f>
        <v>310950000</v>
      </c>
      <c r="AJ1832">
        <f>INDEX(NoSettings!$C$2:$AH$6843,MATCH(EPS!$F1832,NoSettings!$A$2:$A$6843,0),MATCH(EPS!AJ$2,NoSettings!$C$1:$AH$1,0))</f>
        <v>286302000</v>
      </c>
      <c r="AK1832">
        <f>INDEX(NoSettings!$C$2:$AH$6843,MATCH(EPS!$F1832,NoSettings!$A$2:$A$6843,0),MATCH(EPS!AK$2,NoSettings!$C$1:$AH$1,0))</f>
        <v>26664100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216470</v>
      </c>
      <c r="H1833">
        <f>INDEX(NoSettings!$C$2:$AH$6843,MATCH(EPS!$F1833,NoSettings!$A$2:$A$6843,0),MATCH(EPS!H$2,NoSettings!$C$1:$AH$1,0))</f>
        <v>215943</v>
      </c>
      <c r="I1833">
        <f>INDEX(NoSettings!$C$2:$AH$6843,MATCH(EPS!$F1833,NoSettings!$A$2:$A$6843,0),MATCH(EPS!I$2,NoSettings!$C$1:$AH$1,0))</f>
        <v>215390</v>
      </c>
      <c r="J1833">
        <f>INDEX(NoSettings!$C$2:$AH$6843,MATCH(EPS!$F1833,NoSettings!$A$2:$A$6843,0),MATCH(EPS!J$2,NoSettings!$C$1:$AH$1,0))</f>
        <v>214856</v>
      </c>
      <c r="K1833">
        <f>INDEX(NoSettings!$C$2:$AH$6843,MATCH(EPS!$F1833,NoSettings!$A$2:$A$6843,0),MATCH(EPS!K$2,NoSettings!$C$1:$AH$1,0))</f>
        <v>214216</v>
      </c>
      <c r="L1833">
        <f>INDEX(NoSettings!$C$2:$AH$6843,MATCH(EPS!$F1833,NoSettings!$A$2:$A$6843,0),MATCH(EPS!L$2,NoSettings!$C$1:$AH$1,0))</f>
        <v>213205</v>
      </c>
      <c r="M1833">
        <f>INDEX(NoSettings!$C$2:$AH$6843,MATCH(EPS!$F1833,NoSettings!$A$2:$A$6843,0),MATCH(EPS!M$2,NoSettings!$C$1:$AH$1,0))</f>
        <v>211782</v>
      </c>
      <c r="N1833">
        <f>INDEX(NoSettings!$C$2:$AH$6843,MATCH(EPS!$F1833,NoSettings!$A$2:$A$6843,0),MATCH(EPS!N$2,NoSettings!$C$1:$AH$1,0))</f>
        <v>209649</v>
      </c>
      <c r="O1833">
        <f>INDEX(NoSettings!$C$2:$AH$6843,MATCH(EPS!$F1833,NoSettings!$A$2:$A$6843,0),MATCH(EPS!O$2,NoSettings!$C$1:$AH$1,0))</f>
        <v>206822</v>
      </c>
      <c r="P1833">
        <f>INDEX(NoSettings!$C$2:$AH$6843,MATCH(EPS!$F1833,NoSettings!$A$2:$A$6843,0),MATCH(EPS!P$2,NoSettings!$C$1:$AH$1,0))</f>
        <v>203055</v>
      </c>
      <c r="Q1833">
        <f>INDEX(NoSettings!$C$2:$AH$6843,MATCH(EPS!$F1833,NoSettings!$A$2:$A$6843,0),MATCH(EPS!Q$2,NoSettings!$C$1:$AH$1,0))</f>
        <v>198421</v>
      </c>
      <c r="R1833">
        <f>INDEX(NoSettings!$C$2:$AH$6843,MATCH(EPS!$F1833,NoSettings!$A$2:$A$6843,0),MATCH(EPS!R$2,NoSettings!$C$1:$AH$1,0))</f>
        <v>192965</v>
      </c>
      <c r="S1833">
        <f>INDEX(NoSettings!$C$2:$AH$6843,MATCH(EPS!$F1833,NoSettings!$A$2:$A$6843,0),MATCH(EPS!S$2,NoSettings!$C$1:$AH$1,0))</f>
        <v>186658</v>
      </c>
      <c r="T1833">
        <f>INDEX(NoSettings!$C$2:$AH$6843,MATCH(EPS!$F1833,NoSettings!$A$2:$A$6843,0),MATCH(EPS!T$2,NoSettings!$C$1:$AH$1,0))</f>
        <v>179708</v>
      </c>
      <c r="U1833">
        <f>INDEX(NoSettings!$C$2:$AH$6843,MATCH(EPS!$F1833,NoSettings!$A$2:$A$6843,0),MATCH(EPS!U$2,NoSettings!$C$1:$AH$1,0))</f>
        <v>171971</v>
      </c>
      <c r="V1833">
        <f>INDEX(NoSettings!$C$2:$AH$6843,MATCH(EPS!$F1833,NoSettings!$A$2:$A$6843,0),MATCH(EPS!V$2,NoSettings!$C$1:$AH$1,0))</f>
        <v>163514</v>
      </c>
      <c r="W1833">
        <f>INDEX(NoSettings!$C$2:$AH$6843,MATCH(EPS!$F1833,NoSettings!$A$2:$A$6843,0),MATCH(EPS!W$2,NoSettings!$C$1:$AH$1,0))</f>
        <v>154547</v>
      </c>
      <c r="X1833">
        <f>INDEX(NoSettings!$C$2:$AH$6843,MATCH(EPS!$F1833,NoSettings!$A$2:$A$6843,0),MATCH(EPS!X$2,NoSettings!$C$1:$AH$1,0))</f>
        <v>145158</v>
      </c>
      <c r="Y1833">
        <f>INDEX(NoSettings!$C$2:$AH$6843,MATCH(EPS!$F1833,NoSettings!$A$2:$A$6843,0),MATCH(EPS!Y$2,NoSettings!$C$1:$AH$1,0))</f>
        <v>135477</v>
      </c>
      <c r="Z1833">
        <f>INDEX(NoSettings!$C$2:$AH$6843,MATCH(EPS!$F1833,NoSettings!$A$2:$A$6843,0),MATCH(EPS!Z$2,NoSettings!$C$1:$AH$1,0))</f>
        <v>125546</v>
      </c>
      <c r="AA1833">
        <f>INDEX(NoSettings!$C$2:$AH$6843,MATCH(EPS!$F1833,NoSettings!$A$2:$A$6843,0),MATCH(EPS!AA$2,NoSettings!$C$1:$AH$1,0))</f>
        <v>115598</v>
      </c>
      <c r="AB1833">
        <f>INDEX(NoSettings!$C$2:$AH$6843,MATCH(EPS!$F1833,NoSettings!$A$2:$A$6843,0),MATCH(EPS!AB$2,NoSettings!$C$1:$AH$1,0))</f>
        <v>105566</v>
      </c>
      <c r="AC1833">
        <f>INDEX(NoSettings!$C$2:$AH$6843,MATCH(EPS!$F1833,NoSettings!$A$2:$A$6843,0),MATCH(EPS!AC$2,NoSettings!$C$1:$AH$1,0))</f>
        <v>95882.5</v>
      </c>
      <c r="AD1833">
        <f>INDEX(NoSettings!$C$2:$AH$6843,MATCH(EPS!$F1833,NoSettings!$A$2:$A$6843,0),MATCH(EPS!AD$2,NoSettings!$C$1:$AH$1,0))</f>
        <v>86729</v>
      </c>
      <c r="AE1833">
        <f>INDEX(NoSettings!$C$2:$AH$6843,MATCH(EPS!$F1833,NoSettings!$A$2:$A$6843,0),MATCH(EPS!AE$2,NoSettings!$C$1:$AH$1,0))</f>
        <v>78191.899999999994</v>
      </c>
      <c r="AF1833">
        <f>INDEX(NoSettings!$C$2:$AH$6843,MATCH(EPS!$F1833,NoSettings!$A$2:$A$6843,0),MATCH(EPS!AF$2,NoSettings!$C$1:$AH$1,0))</f>
        <v>70431.100000000006</v>
      </c>
      <c r="AG1833">
        <f>INDEX(NoSettings!$C$2:$AH$6843,MATCH(EPS!$F1833,NoSettings!$A$2:$A$6843,0),MATCH(EPS!AG$2,NoSettings!$C$1:$AH$1,0))</f>
        <v>63525.9</v>
      </c>
      <c r="AH1833">
        <f>INDEX(NoSettings!$C$2:$AH$6843,MATCH(EPS!$F1833,NoSettings!$A$2:$A$6843,0),MATCH(EPS!AH$2,NoSettings!$C$1:$AH$1,0))</f>
        <v>57533.7</v>
      </c>
      <c r="AI1833">
        <f>INDEX(NoSettings!$C$2:$AH$6843,MATCH(EPS!$F1833,NoSettings!$A$2:$A$6843,0),MATCH(EPS!AI$2,NoSettings!$C$1:$AH$1,0))</f>
        <v>52472.800000000003</v>
      </c>
      <c r="AJ1833">
        <f>INDEX(NoSettings!$C$2:$AH$6843,MATCH(EPS!$F1833,NoSettings!$A$2:$A$6843,0),MATCH(EPS!AJ$2,NoSettings!$C$1:$AH$1,0))</f>
        <v>48313.4</v>
      </c>
      <c r="AK1833">
        <f>INDEX(NoSettings!$C$2:$AH$6843,MATCH(EPS!$F1833,NoSettings!$A$2:$A$6843,0),MATCH(EPS!AK$2,NoSettings!$C$1:$AH$1,0))</f>
        <v>44995.7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1535950</v>
      </c>
      <c r="H1834">
        <f>INDEX(NoSettings!$C$2:$AH$6843,MATCH(EPS!$F1834,NoSettings!$A$2:$A$6843,0),MATCH(EPS!H$2,NoSettings!$C$1:$AH$1,0))</f>
        <v>1532210</v>
      </c>
      <c r="I1834">
        <f>INDEX(NoSettings!$C$2:$AH$6843,MATCH(EPS!$F1834,NoSettings!$A$2:$A$6843,0),MATCH(EPS!I$2,NoSettings!$C$1:$AH$1,0))</f>
        <v>1528290</v>
      </c>
      <c r="J1834">
        <f>INDEX(NoSettings!$C$2:$AH$6843,MATCH(EPS!$F1834,NoSettings!$A$2:$A$6843,0),MATCH(EPS!J$2,NoSettings!$C$1:$AH$1,0))</f>
        <v>1524500</v>
      </c>
      <c r="K1834">
        <f>INDEX(NoSettings!$C$2:$AH$6843,MATCH(EPS!$F1834,NoSettings!$A$2:$A$6843,0),MATCH(EPS!K$2,NoSettings!$C$1:$AH$1,0))</f>
        <v>1519960</v>
      </c>
      <c r="L1834">
        <f>INDEX(NoSettings!$C$2:$AH$6843,MATCH(EPS!$F1834,NoSettings!$A$2:$A$6843,0),MATCH(EPS!L$2,NoSettings!$C$1:$AH$1,0))</f>
        <v>1512780</v>
      </c>
      <c r="M1834">
        <f>INDEX(NoSettings!$C$2:$AH$6843,MATCH(EPS!$F1834,NoSettings!$A$2:$A$6843,0),MATCH(EPS!M$2,NoSettings!$C$1:$AH$1,0))</f>
        <v>1502680</v>
      </c>
      <c r="N1834">
        <f>INDEX(NoSettings!$C$2:$AH$6843,MATCH(EPS!$F1834,NoSettings!$A$2:$A$6843,0),MATCH(EPS!N$2,NoSettings!$C$1:$AH$1,0))</f>
        <v>1487550</v>
      </c>
      <c r="O1834">
        <f>INDEX(NoSettings!$C$2:$AH$6843,MATCH(EPS!$F1834,NoSettings!$A$2:$A$6843,0),MATCH(EPS!O$2,NoSettings!$C$1:$AH$1,0))</f>
        <v>1467490</v>
      </c>
      <c r="P1834">
        <f>INDEX(NoSettings!$C$2:$AH$6843,MATCH(EPS!$F1834,NoSettings!$A$2:$A$6843,0),MATCH(EPS!P$2,NoSettings!$C$1:$AH$1,0))</f>
        <v>1440760</v>
      </c>
      <c r="Q1834">
        <f>INDEX(NoSettings!$C$2:$AH$6843,MATCH(EPS!$F1834,NoSettings!$A$2:$A$6843,0),MATCH(EPS!Q$2,NoSettings!$C$1:$AH$1,0))</f>
        <v>1407880</v>
      </c>
      <c r="R1834">
        <f>INDEX(NoSettings!$C$2:$AH$6843,MATCH(EPS!$F1834,NoSettings!$A$2:$A$6843,0),MATCH(EPS!R$2,NoSettings!$C$1:$AH$1,0))</f>
        <v>1369170</v>
      </c>
      <c r="S1834">
        <f>INDEX(NoSettings!$C$2:$AH$6843,MATCH(EPS!$F1834,NoSettings!$A$2:$A$6843,0),MATCH(EPS!S$2,NoSettings!$C$1:$AH$1,0))</f>
        <v>1324420</v>
      </c>
      <c r="T1834">
        <f>INDEX(NoSettings!$C$2:$AH$6843,MATCH(EPS!$F1834,NoSettings!$A$2:$A$6843,0),MATCH(EPS!T$2,NoSettings!$C$1:$AH$1,0))</f>
        <v>1275100</v>
      </c>
      <c r="U1834">
        <f>INDEX(NoSettings!$C$2:$AH$6843,MATCH(EPS!$F1834,NoSettings!$A$2:$A$6843,0),MATCH(EPS!U$2,NoSettings!$C$1:$AH$1,0))</f>
        <v>1220210</v>
      </c>
      <c r="V1834">
        <f>INDEX(NoSettings!$C$2:$AH$6843,MATCH(EPS!$F1834,NoSettings!$A$2:$A$6843,0),MATCH(EPS!V$2,NoSettings!$C$1:$AH$1,0))</f>
        <v>1160210</v>
      </c>
      <c r="W1834">
        <f>INDEX(NoSettings!$C$2:$AH$6843,MATCH(EPS!$F1834,NoSettings!$A$2:$A$6843,0),MATCH(EPS!W$2,NoSettings!$C$1:$AH$1,0))</f>
        <v>1096580</v>
      </c>
      <c r="X1834">
        <f>INDEX(NoSettings!$C$2:$AH$6843,MATCH(EPS!$F1834,NoSettings!$A$2:$A$6843,0),MATCH(EPS!X$2,NoSettings!$C$1:$AH$1,0))</f>
        <v>1029960</v>
      </c>
      <c r="Y1834">
        <f>INDEX(NoSettings!$C$2:$AH$6843,MATCH(EPS!$F1834,NoSettings!$A$2:$A$6843,0),MATCH(EPS!Y$2,NoSettings!$C$1:$AH$1,0))</f>
        <v>961266</v>
      </c>
      <c r="Z1834">
        <f>INDEX(NoSettings!$C$2:$AH$6843,MATCH(EPS!$F1834,NoSettings!$A$2:$A$6843,0),MATCH(EPS!Z$2,NoSettings!$C$1:$AH$1,0))</f>
        <v>890799</v>
      </c>
      <c r="AA1834">
        <f>INDEX(NoSettings!$C$2:$AH$6843,MATCH(EPS!$F1834,NoSettings!$A$2:$A$6843,0),MATCH(EPS!AA$2,NoSettings!$C$1:$AH$1,0))</f>
        <v>820217</v>
      </c>
      <c r="AB1834">
        <f>INDEX(NoSettings!$C$2:$AH$6843,MATCH(EPS!$F1834,NoSettings!$A$2:$A$6843,0),MATCH(EPS!AB$2,NoSettings!$C$1:$AH$1,0))</f>
        <v>749039</v>
      </c>
      <c r="AC1834">
        <f>INDEX(NoSettings!$C$2:$AH$6843,MATCH(EPS!$F1834,NoSettings!$A$2:$A$6843,0),MATCH(EPS!AC$2,NoSettings!$C$1:$AH$1,0))</f>
        <v>680328</v>
      </c>
      <c r="AD1834">
        <f>INDEX(NoSettings!$C$2:$AH$6843,MATCH(EPS!$F1834,NoSettings!$A$2:$A$6843,0),MATCH(EPS!AD$2,NoSettings!$C$1:$AH$1,0))</f>
        <v>615379</v>
      </c>
      <c r="AE1834">
        <f>INDEX(NoSettings!$C$2:$AH$6843,MATCH(EPS!$F1834,NoSettings!$A$2:$A$6843,0),MATCH(EPS!AE$2,NoSettings!$C$1:$AH$1,0))</f>
        <v>554805</v>
      </c>
      <c r="AF1834">
        <f>INDEX(NoSettings!$C$2:$AH$6843,MATCH(EPS!$F1834,NoSettings!$A$2:$A$6843,0),MATCH(EPS!AF$2,NoSettings!$C$1:$AH$1,0))</f>
        <v>499739</v>
      </c>
      <c r="AG1834">
        <f>INDEX(NoSettings!$C$2:$AH$6843,MATCH(EPS!$F1834,NoSettings!$A$2:$A$6843,0),MATCH(EPS!AG$2,NoSettings!$C$1:$AH$1,0))</f>
        <v>450743</v>
      </c>
      <c r="AH1834">
        <f>INDEX(NoSettings!$C$2:$AH$6843,MATCH(EPS!$F1834,NoSettings!$A$2:$A$6843,0),MATCH(EPS!AH$2,NoSettings!$C$1:$AH$1,0))</f>
        <v>408226</v>
      </c>
      <c r="AI1834">
        <f>INDEX(NoSettings!$C$2:$AH$6843,MATCH(EPS!$F1834,NoSettings!$A$2:$A$6843,0),MATCH(EPS!AI$2,NoSettings!$C$1:$AH$1,0))</f>
        <v>372317</v>
      </c>
      <c r="AJ1834">
        <f>INDEX(NoSettings!$C$2:$AH$6843,MATCH(EPS!$F1834,NoSettings!$A$2:$A$6843,0),MATCH(EPS!AJ$2,NoSettings!$C$1:$AH$1,0))</f>
        <v>342805</v>
      </c>
      <c r="AK1834">
        <f>INDEX(NoSettings!$C$2:$AH$6843,MATCH(EPS!$F1834,NoSettings!$A$2:$A$6843,0),MATCH(EPS!AK$2,NoSettings!$C$1:$AH$1,0))</f>
        <v>319264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6018810</v>
      </c>
      <c r="H1835">
        <f>INDEX(NoSettings!$C$2:$AH$6843,MATCH(EPS!$F1835,NoSettings!$A$2:$A$6843,0),MATCH(EPS!H$2,NoSettings!$C$1:$AH$1,0))</f>
        <v>6004160</v>
      </c>
      <c r="I1835">
        <f>INDEX(NoSettings!$C$2:$AH$6843,MATCH(EPS!$F1835,NoSettings!$A$2:$A$6843,0),MATCH(EPS!I$2,NoSettings!$C$1:$AH$1,0))</f>
        <v>5988780</v>
      </c>
      <c r="J1835">
        <f>INDEX(NoSettings!$C$2:$AH$6843,MATCH(EPS!$F1835,NoSettings!$A$2:$A$6843,0),MATCH(EPS!J$2,NoSettings!$C$1:$AH$1,0))</f>
        <v>5973940</v>
      </c>
      <c r="K1835">
        <f>INDEX(NoSettings!$C$2:$AH$6843,MATCH(EPS!$F1835,NoSettings!$A$2:$A$6843,0),MATCH(EPS!K$2,NoSettings!$C$1:$AH$1,0))</f>
        <v>5956140</v>
      </c>
      <c r="L1835">
        <f>INDEX(NoSettings!$C$2:$AH$6843,MATCH(EPS!$F1835,NoSettings!$A$2:$A$6843,0),MATCH(EPS!L$2,NoSettings!$C$1:$AH$1,0))</f>
        <v>5928010</v>
      </c>
      <c r="M1835">
        <f>INDEX(NoSettings!$C$2:$AH$6843,MATCH(EPS!$F1835,NoSettings!$A$2:$A$6843,0),MATCH(EPS!M$2,NoSettings!$C$1:$AH$1,0))</f>
        <v>5888460</v>
      </c>
      <c r="N1835">
        <f>INDEX(NoSettings!$C$2:$AH$6843,MATCH(EPS!$F1835,NoSettings!$A$2:$A$6843,0),MATCH(EPS!N$2,NoSettings!$C$1:$AH$1,0))</f>
        <v>5829160</v>
      </c>
      <c r="O1835">
        <f>INDEX(NoSettings!$C$2:$AH$6843,MATCH(EPS!$F1835,NoSettings!$A$2:$A$6843,0),MATCH(EPS!O$2,NoSettings!$C$1:$AH$1,0))</f>
        <v>5750550</v>
      </c>
      <c r="P1835">
        <f>INDEX(NoSettings!$C$2:$AH$6843,MATCH(EPS!$F1835,NoSettings!$A$2:$A$6843,0),MATCH(EPS!P$2,NoSettings!$C$1:$AH$1,0))</f>
        <v>5645810</v>
      </c>
      <c r="Q1835">
        <f>INDEX(NoSettings!$C$2:$AH$6843,MATCH(EPS!$F1835,NoSettings!$A$2:$A$6843,0),MATCH(EPS!Q$2,NoSettings!$C$1:$AH$1,0))</f>
        <v>5516960</v>
      </c>
      <c r="R1835">
        <f>INDEX(NoSettings!$C$2:$AH$6843,MATCH(EPS!$F1835,NoSettings!$A$2:$A$6843,0),MATCH(EPS!R$2,NoSettings!$C$1:$AH$1,0))</f>
        <v>5365270</v>
      </c>
      <c r="S1835">
        <f>INDEX(NoSettings!$C$2:$AH$6843,MATCH(EPS!$F1835,NoSettings!$A$2:$A$6843,0),MATCH(EPS!S$2,NoSettings!$C$1:$AH$1,0))</f>
        <v>5189910</v>
      </c>
      <c r="T1835">
        <f>INDEX(NoSettings!$C$2:$AH$6843,MATCH(EPS!$F1835,NoSettings!$A$2:$A$6843,0),MATCH(EPS!T$2,NoSettings!$C$1:$AH$1,0))</f>
        <v>4996650</v>
      </c>
      <c r="U1835">
        <f>INDEX(NoSettings!$C$2:$AH$6843,MATCH(EPS!$F1835,NoSettings!$A$2:$A$6843,0),MATCH(EPS!U$2,NoSettings!$C$1:$AH$1,0))</f>
        <v>4781530</v>
      </c>
      <c r="V1835">
        <f>INDEX(NoSettings!$C$2:$AH$6843,MATCH(EPS!$F1835,NoSettings!$A$2:$A$6843,0),MATCH(EPS!V$2,NoSettings!$C$1:$AH$1,0))</f>
        <v>4546410</v>
      </c>
      <c r="W1835">
        <f>INDEX(NoSettings!$C$2:$AH$6843,MATCH(EPS!$F1835,NoSettings!$A$2:$A$6843,0),MATCH(EPS!W$2,NoSettings!$C$1:$AH$1,0))</f>
        <v>4297080</v>
      </c>
      <c r="X1835">
        <f>INDEX(NoSettings!$C$2:$AH$6843,MATCH(EPS!$F1835,NoSettings!$A$2:$A$6843,0),MATCH(EPS!X$2,NoSettings!$C$1:$AH$1,0))</f>
        <v>4036040</v>
      </c>
      <c r="Y1835">
        <f>INDEX(NoSettings!$C$2:$AH$6843,MATCH(EPS!$F1835,NoSettings!$A$2:$A$6843,0),MATCH(EPS!Y$2,NoSettings!$C$1:$AH$1,0))</f>
        <v>3766840</v>
      </c>
      <c r="Z1835">
        <f>INDEX(NoSettings!$C$2:$AH$6843,MATCH(EPS!$F1835,NoSettings!$A$2:$A$6843,0),MATCH(EPS!Z$2,NoSettings!$C$1:$AH$1,0))</f>
        <v>3490710</v>
      </c>
      <c r="AA1835">
        <f>INDEX(NoSettings!$C$2:$AH$6843,MATCH(EPS!$F1835,NoSettings!$A$2:$A$6843,0),MATCH(EPS!AA$2,NoSettings!$C$1:$AH$1,0))</f>
        <v>3214120</v>
      </c>
      <c r="AB1835">
        <f>INDEX(NoSettings!$C$2:$AH$6843,MATCH(EPS!$F1835,NoSettings!$A$2:$A$6843,0),MATCH(EPS!AB$2,NoSettings!$C$1:$AH$1,0))</f>
        <v>2935200</v>
      </c>
      <c r="AC1835">
        <f>INDEX(NoSettings!$C$2:$AH$6843,MATCH(EPS!$F1835,NoSettings!$A$2:$A$6843,0),MATCH(EPS!AC$2,NoSettings!$C$1:$AH$1,0))</f>
        <v>2665950</v>
      </c>
      <c r="AD1835">
        <f>INDEX(NoSettings!$C$2:$AH$6843,MATCH(EPS!$F1835,NoSettings!$A$2:$A$6843,0),MATCH(EPS!AD$2,NoSettings!$C$1:$AH$1,0))</f>
        <v>2411440</v>
      </c>
      <c r="AE1835">
        <f>INDEX(NoSettings!$C$2:$AH$6843,MATCH(EPS!$F1835,NoSettings!$A$2:$A$6843,0),MATCH(EPS!AE$2,NoSettings!$C$1:$AH$1,0))</f>
        <v>2174070</v>
      </c>
      <c r="AF1835">
        <f>INDEX(NoSettings!$C$2:$AH$6843,MATCH(EPS!$F1835,NoSettings!$A$2:$A$6843,0),MATCH(EPS!AF$2,NoSettings!$C$1:$AH$1,0))</f>
        <v>1958290</v>
      </c>
      <c r="AG1835">
        <f>INDEX(NoSettings!$C$2:$AH$6843,MATCH(EPS!$F1835,NoSettings!$A$2:$A$6843,0),MATCH(EPS!AG$2,NoSettings!$C$1:$AH$1,0))</f>
        <v>1766290</v>
      </c>
      <c r="AH1835">
        <f>INDEX(NoSettings!$C$2:$AH$6843,MATCH(EPS!$F1835,NoSettings!$A$2:$A$6843,0),MATCH(EPS!AH$2,NoSettings!$C$1:$AH$1,0))</f>
        <v>1599690</v>
      </c>
      <c r="AI1835">
        <f>INDEX(NoSettings!$C$2:$AH$6843,MATCH(EPS!$F1835,NoSettings!$A$2:$A$6843,0),MATCH(EPS!AI$2,NoSettings!$C$1:$AH$1,0))</f>
        <v>1458970</v>
      </c>
      <c r="AJ1835">
        <f>INDEX(NoSettings!$C$2:$AH$6843,MATCH(EPS!$F1835,NoSettings!$A$2:$A$6843,0),MATCH(EPS!AJ$2,NoSettings!$C$1:$AH$1,0))</f>
        <v>1343320</v>
      </c>
      <c r="AK1835">
        <f>INDEX(NoSettings!$C$2:$AH$6843,MATCH(EPS!$F1835,NoSettings!$A$2:$A$6843,0),MATCH(EPS!AK$2,NoSettings!$C$1:$AH$1,0))</f>
        <v>125107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74306.100000000006</v>
      </c>
      <c r="H1836">
        <f>INDEX(NoSettings!$C$2:$AH$6843,MATCH(EPS!$F1836,NoSettings!$A$2:$A$6843,0),MATCH(EPS!H$2,NoSettings!$C$1:$AH$1,0))</f>
        <v>74125.2</v>
      </c>
      <c r="I1836">
        <f>INDEX(NoSettings!$C$2:$AH$6843,MATCH(EPS!$F1836,NoSettings!$A$2:$A$6843,0),MATCH(EPS!I$2,NoSettings!$C$1:$AH$1,0))</f>
        <v>73935.3</v>
      </c>
      <c r="J1836">
        <f>INDEX(NoSettings!$C$2:$AH$6843,MATCH(EPS!$F1836,NoSettings!$A$2:$A$6843,0),MATCH(EPS!J$2,NoSettings!$C$1:$AH$1,0))</f>
        <v>73752.100000000006</v>
      </c>
      <c r="K1836">
        <f>INDEX(NoSettings!$C$2:$AH$6843,MATCH(EPS!$F1836,NoSettings!$A$2:$A$6843,0),MATCH(EPS!K$2,NoSettings!$C$1:$AH$1,0))</f>
        <v>73532.3</v>
      </c>
      <c r="L1836">
        <f>INDEX(NoSettings!$C$2:$AH$6843,MATCH(EPS!$F1836,NoSettings!$A$2:$A$6843,0),MATCH(EPS!L$2,NoSettings!$C$1:$AH$1,0))</f>
        <v>73185.2</v>
      </c>
      <c r="M1836">
        <f>INDEX(NoSettings!$C$2:$AH$6843,MATCH(EPS!$F1836,NoSettings!$A$2:$A$6843,0),MATCH(EPS!M$2,NoSettings!$C$1:$AH$1,0))</f>
        <v>72696.800000000003</v>
      </c>
      <c r="N1836">
        <f>INDEX(NoSettings!$C$2:$AH$6843,MATCH(EPS!$F1836,NoSettings!$A$2:$A$6843,0),MATCH(EPS!N$2,NoSettings!$C$1:$AH$1,0))</f>
        <v>71964.7</v>
      </c>
      <c r="O1836">
        <f>INDEX(NoSettings!$C$2:$AH$6843,MATCH(EPS!$F1836,NoSettings!$A$2:$A$6843,0),MATCH(EPS!O$2,NoSettings!$C$1:$AH$1,0))</f>
        <v>70994.2</v>
      </c>
      <c r="P1836">
        <f>INDEX(NoSettings!$C$2:$AH$6843,MATCH(EPS!$F1836,NoSettings!$A$2:$A$6843,0),MATCH(EPS!P$2,NoSettings!$C$1:$AH$1,0))</f>
        <v>69701.2</v>
      </c>
      <c r="Q1836">
        <f>INDEX(NoSettings!$C$2:$AH$6843,MATCH(EPS!$F1836,NoSettings!$A$2:$A$6843,0),MATCH(EPS!Q$2,NoSettings!$C$1:$AH$1,0))</f>
        <v>68110.399999999994</v>
      </c>
      <c r="R1836">
        <f>INDEX(NoSettings!$C$2:$AH$6843,MATCH(EPS!$F1836,NoSettings!$A$2:$A$6843,0),MATCH(EPS!R$2,NoSettings!$C$1:$AH$1,0))</f>
        <v>66237.7</v>
      </c>
      <c r="S1836">
        <f>INDEX(NoSettings!$C$2:$AH$6843,MATCH(EPS!$F1836,NoSettings!$A$2:$A$6843,0),MATCH(EPS!S$2,NoSettings!$C$1:$AH$1,0))</f>
        <v>64072.800000000003</v>
      </c>
      <c r="T1836">
        <f>INDEX(NoSettings!$C$2:$AH$6843,MATCH(EPS!$F1836,NoSettings!$A$2:$A$6843,0),MATCH(EPS!T$2,NoSettings!$C$1:$AH$1,0))</f>
        <v>61686.8</v>
      </c>
      <c r="U1836">
        <f>INDEX(NoSettings!$C$2:$AH$6843,MATCH(EPS!$F1836,NoSettings!$A$2:$A$6843,0),MATCH(EPS!U$2,NoSettings!$C$1:$AH$1,0))</f>
        <v>59031.1</v>
      </c>
      <c r="V1836">
        <f>INDEX(NoSettings!$C$2:$AH$6843,MATCH(EPS!$F1836,NoSettings!$A$2:$A$6843,0),MATCH(EPS!V$2,NoSettings!$C$1:$AH$1,0))</f>
        <v>56128.4</v>
      </c>
      <c r="W1836">
        <f>INDEX(NoSettings!$C$2:$AH$6843,MATCH(EPS!$F1836,NoSettings!$A$2:$A$6843,0),MATCH(EPS!W$2,NoSettings!$C$1:$AH$1,0))</f>
        <v>53050.2</v>
      </c>
      <c r="X1836">
        <f>INDEX(NoSettings!$C$2:$AH$6843,MATCH(EPS!$F1836,NoSettings!$A$2:$A$6843,0),MATCH(EPS!X$2,NoSettings!$C$1:$AH$1,0))</f>
        <v>49827.5</v>
      </c>
      <c r="Y1836">
        <f>INDEX(NoSettings!$C$2:$AH$6843,MATCH(EPS!$F1836,NoSettings!$A$2:$A$6843,0),MATCH(EPS!Y$2,NoSettings!$C$1:$AH$1,0))</f>
        <v>46504.1</v>
      </c>
      <c r="Z1836">
        <f>INDEX(NoSettings!$C$2:$AH$6843,MATCH(EPS!$F1836,NoSettings!$A$2:$A$6843,0),MATCH(EPS!Z$2,NoSettings!$C$1:$AH$1,0))</f>
        <v>43095.1</v>
      </c>
      <c r="AA1836">
        <f>INDEX(NoSettings!$C$2:$AH$6843,MATCH(EPS!$F1836,NoSettings!$A$2:$A$6843,0),MATCH(EPS!AA$2,NoSettings!$C$1:$AH$1,0))</f>
        <v>39680.400000000001</v>
      </c>
      <c r="AB1836">
        <f>INDEX(NoSettings!$C$2:$AH$6843,MATCH(EPS!$F1836,NoSettings!$A$2:$A$6843,0),MATCH(EPS!AB$2,NoSettings!$C$1:$AH$1,0))</f>
        <v>36237</v>
      </c>
      <c r="AC1836">
        <f>INDEX(NoSettings!$C$2:$AH$6843,MATCH(EPS!$F1836,NoSettings!$A$2:$A$6843,0),MATCH(EPS!AC$2,NoSettings!$C$1:$AH$1,0))</f>
        <v>32912.9</v>
      </c>
      <c r="AD1836">
        <f>INDEX(NoSettings!$C$2:$AH$6843,MATCH(EPS!$F1836,NoSettings!$A$2:$A$6843,0),MATCH(EPS!AD$2,NoSettings!$C$1:$AH$1,0))</f>
        <v>29770.799999999999</v>
      </c>
      <c r="AE1836">
        <f>INDEX(NoSettings!$C$2:$AH$6843,MATCH(EPS!$F1836,NoSettings!$A$2:$A$6843,0),MATCH(EPS!AE$2,NoSettings!$C$1:$AH$1,0))</f>
        <v>26840.3</v>
      </c>
      <c r="AF1836">
        <f>INDEX(NoSettings!$C$2:$AH$6843,MATCH(EPS!$F1836,NoSettings!$A$2:$A$6843,0),MATCH(EPS!AF$2,NoSettings!$C$1:$AH$1,0))</f>
        <v>24176.3</v>
      </c>
      <c r="AG1836">
        <f>INDEX(NoSettings!$C$2:$AH$6843,MATCH(EPS!$F1836,NoSettings!$A$2:$A$6843,0),MATCH(EPS!AG$2,NoSettings!$C$1:$AH$1,0))</f>
        <v>21806</v>
      </c>
      <c r="AH1836">
        <f>INDEX(NoSettings!$C$2:$AH$6843,MATCH(EPS!$F1836,NoSettings!$A$2:$A$6843,0),MATCH(EPS!AH$2,NoSettings!$C$1:$AH$1,0))</f>
        <v>19749.099999999999</v>
      </c>
      <c r="AI1836">
        <f>INDEX(NoSettings!$C$2:$AH$6843,MATCH(EPS!$F1836,NoSettings!$A$2:$A$6843,0),MATCH(EPS!AI$2,NoSettings!$C$1:$AH$1,0))</f>
        <v>18011.900000000001</v>
      </c>
      <c r="AJ1836">
        <f>INDEX(NoSettings!$C$2:$AH$6843,MATCH(EPS!$F1836,NoSettings!$A$2:$A$6843,0),MATCH(EPS!AJ$2,NoSettings!$C$1:$AH$1,0))</f>
        <v>16584.2</v>
      </c>
      <c r="AK1836">
        <f>INDEX(NoSettings!$C$2:$AH$6843,MATCH(EPS!$F1836,NoSettings!$A$2:$A$6843,0),MATCH(EPS!AK$2,NoSettings!$C$1:$AH$1,0))</f>
        <v>15445.3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74306.100000000006</v>
      </c>
      <c r="H1837">
        <f>INDEX(NoSettings!$C$2:$AH$6843,MATCH(EPS!$F1837,NoSettings!$A$2:$A$6843,0),MATCH(EPS!H$2,NoSettings!$C$1:$AH$1,0))</f>
        <v>74125.2</v>
      </c>
      <c r="I1837">
        <f>INDEX(NoSettings!$C$2:$AH$6843,MATCH(EPS!$F1837,NoSettings!$A$2:$A$6843,0),MATCH(EPS!I$2,NoSettings!$C$1:$AH$1,0))</f>
        <v>73935.3</v>
      </c>
      <c r="J1837">
        <f>INDEX(NoSettings!$C$2:$AH$6843,MATCH(EPS!$F1837,NoSettings!$A$2:$A$6843,0),MATCH(EPS!J$2,NoSettings!$C$1:$AH$1,0))</f>
        <v>73752.100000000006</v>
      </c>
      <c r="K1837">
        <f>INDEX(NoSettings!$C$2:$AH$6843,MATCH(EPS!$F1837,NoSettings!$A$2:$A$6843,0),MATCH(EPS!K$2,NoSettings!$C$1:$AH$1,0))</f>
        <v>73532.3</v>
      </c>
      <c r="L1837">
        <f>INDEX(NoSettings!$C$2:$AH$6843,MATCH(EPS!$F1837,NoSettings!$A$2:$A$6843,0),MATCH(EPS!L$2,NoSettings!$C$1:$AH$1,0))</f>
        <v>73185.2</v>
      </c>
      <c r="M1837">
        <f>INDEX(NoSettings!$C$2:$AH$6843,MATCH(EPS!$F1837,NoSettings!$A$2:$A$6843,0),MATCH(EPS!M$2,NoSettings!$C$1:$AH$1,0))</f>
        <v>72696.800000000003</v>
      </c>
      <c r="N1837">
        <f>INDEX(NoSettings!$C$2:$AH$6843,MATCH(EPS!$F1837,NoSettings!$A$2:$A$6843,0),MATCH(EPS!N$2,NoSettings!$C$1:$AH$1,0))</f>
        <v>71964.7</v>
      </c>
      <c r="O1837">
        <f>INDEX(NoSettings!$C$2:$AH$6843,MATCH(EPS!$F1837,NoSettings!$A$2:$A$6843,0),MATCH(EPS!O$2,NoSettings!$C$1:$AH$1,0))</f>
        <v>70994.2</v>
      </c>
      <c r="P1837">
        <f>INDEX(NoSettings!$C$2:$AH$6843,MATCH(EPS!$F1837,NoSettings!$A$2:$A$6843,0),MATCH(EPS!P$2,NoSettings!$C$1:$AH$1,0))</f>
        <v>69701.2</v>
      </c>
      <c r="Q1837">
        <f>INDEX(NoSettings!$C$2:$AH$6843,MATCH(EPS!$F1837,NoSettings!$A$2:$A$6843,0),MATCH(EPS!Q$2,NoSettings!$C$1:$AH$1,0))</f>
        <v>68110.399999999994</v>
      </c>
      <c r="R1837">
        <f>INDEX(NoSettings!$C$2:$AH$6843,MATCH(EPS!$F1837,NoSettings!$A$2:$A$6843,0),MATCH(EPS!R$2,NoSettings!$C$1:$AH$1,0))</f>
        <v>66237.7</v>
      </c>
      <c r="S1837">
        <f>INDEX(NoSettings!$C$2:$AH$6843,MATCH(EPS!$F1837,NoSettings!$A$2:$A$6843,0),MATCH(EPS!S$2,NoSettings!$C$1:$AH$1,0))</f>
        <v>64072.800000000003</v>
      </c>
      <c r="T1837">
        <f>INDEX(NoSettings!$C$2:$AH$6843,MATCH(EPS!$F1837,NoSettings!$A$2:$A$6843,0),MATCH(EPS!T$2,NoSettings!$C$1:$AH$1,0))</f>
        <v>61686.8</v>
      </c>
      <c r="U1837">
        <f>INDEX(NoSettings!$C$2:$AH$6843,MATCH(EPS!$F1837,NoSettings!$A$2:$A$6843,0),MATCH(EPS!U$2,NoSettings!$C$1:$AH$1,0))</f>
        <v>59031.1</v>
      </c>
      <c r="V1837">
        <f>INDEX(NoSettings!$C$2:$AH$6843,MATCH(EPS!$F1837,NoSettings!$A$2:$A$6843,0),MATCH(EPS!V$2,NoSettings!$C$1:$AH$1,0))</f>
        <v>56128.4</v>
      </c>
      <c r="W1837">
        <f>INDEX(NoSettings!$C$2:$AH$6843,MATCH(EPS!$F1837,NoSettings!$A$2:$A$6843,0),MATCH(EPS!W$2,NoSettings!$C$1:$AH$1,0))</f>
        <v>53050.2</v>
      </c>
      <c r="X1837">
        <f>INDEX(NoSettings!$C$2:$AH$6843,MATCH(EPS!$F1837,NoSettings!$A$2:$A$6843,0),MATCH(EPS!X$2,NoSettings!$C$1:$AH$1,0))</f>
        <v>49827.5</v>
      </c>
      <c r="Y1837">
        <f>INDEX(NoSettings!$C$2:$AH$6843,MATCH(EPS!$F1837,NoSettings!$A$2:$A$6843,0),MATCH(EPS!Y$2,NoSettings!$C$1:$AH$1,0))</f>
        <v>46504.1</v>
      </c>
      <c r="Z1837">
        <f>INDEX(NoSettings!$C$2:$AH$6843,MATCH(EPS!$F1837,NoSettings!$A$2:$A$6843,0),MATCH(EPS!Z$2,NoSettings!$C$1:$AH$1,0))</f>
        <v>43095.1</v>
      </c>
      <c r="AA1837">
        <f>INDEX(NoSettings!$C$2:$AH$6843,MATCH(EPS!$F1837,NoSettings!$A$2:$A$6843,0),MATCH(EPS!AA$2,NoSettings!$C$1:$AH$1,0))</f>
        <v>39680.400000000001</v>
      </c>
      <c r="AB1837">
        <f>INDEX(NoSettings!$C$2:$AH$6843,MATCH(EPS!$F1837,NoSettings!$A$2:$A$6843,0),MATCH(EPS!AB$2,NoSettings!$C$1:$AH$1,0))</f>
        <v>36237</v>
      </c>
      <c r="AC1837">
        <f>INDEX(NoSettings!$C$2:$AH$6843,MATCH(EPS!$F1837,NoSettings!$A$2:$A$6843,0),MATCH(EPS!AC$2,NoSettings!$C$1:$AH$1,0))</f>
        <v>32912.9</v>
      </c>
      <c r="AD1837">
        <f>INDEX(NoSettings!$C$2:$AH$6843,MATCH(EPS!$F1837,NoSettings!$A$2:$A$6843,0),MATCH(EPS!AD$2,NoSettings!$C$1:$AH$1,0))</f>
        <v>29770.799999999999</v>
      </c>
      <c r="AE1837">
        <f>INDEX(NoSettings!$C$2:$AH$6843,MATCH(EPS!$F1837,NoSettings!$A$2:$A$6843,0),MATCH(EPS!AE$2,NoSettings!$C$1:$AH$1,0))</f>
        <v>26840.3</v>
      </c>
      <c r="AF1837">
        <f>INDEX(NoSettings!$C$2:$AH$6843,MATCH(EPS!$F1837,NoSettings!$A$2:$A$6843,0),MATCH(EPS!AF$2,NoSettings!$C$1:$AH$1,0))</f>
        <v>24176.3</v>
      </c>
      <c r="AG1837">
        <f>INDEX(NoSettings!$C$2:$AH$6843,MATCH(EPS!$F1837,NoSettings!$A$2:$A$6843,0),MATCH(EPS!AG$2,NoSettings!$C$1:$AH$1,0))</f>
        <v>21806</v>
      </c>
      <c r="AH1837">
        <f>INDEX(NoSettings!$C$2:$AH$6843,MATCH(EPS!$F1837,NoSettings!$A$2:$A$6843,0),MATCH(EPS!AH$2,NoSettings!$C$1:$AH$1,0))</f>
        <v>19749.099999999999</v>
      </c>
      <c r="AI1837">
        <f>INDEX(NoSettings!$C$2:$AH$6843,MATCH(EPS!$F1837,NoSettings!$A$2:$A$6843,0),MATCH(EPS!AI$2,NoSettings!$C$1:$AH$1,0))</f>
        <v>18011.900000000001</v>
      </c>
      <c r="AJ1837">
        <f>INDEX(NoSettings!$C$2:$AH$6843,MATCH(EPS!$F1837,NoSettings!$A$2:$A$6843,0),MATCH(EPS!AJ$2,NoSettings!$C$1:$AH$1,0))</f>
        <v>16584.2</v>
      </c>
      <c r="AK1837">
        <f>INDEX(NoSettings!$C$2:$AH$6843,MATCH(EPS!$F1837,NoSettings!$A$2:$A$6843,0),MATCH(EPS!AK$2,NoSettings!$C$1:$AH$1,0))</f>
        <v>15445.3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8546.2199999999993</v>
      </c>
      <c r="H1838">
        <f>INDEX(NoSettings!$C$2:$AH$6843,MATCH(EPS!$F1838,NoSettings!$A$2:$A$6843,0),MATCH(EPS!H$2,NoSettings!$C$1:$AH$1,0))</f>
        <v>8525.42</v>
      </c>
      <c r="I1838">
        <f>INDEX(NoSettings!$C$2:$AH$6843,MATCH(EPS!$F1838,NoSettings!$A$2:$A$6843,0),MATCH(EPS!I$2,NoSettings!$C$1:$AH$1,0))</f>
        <v>8503.58</v>
      </c>
      <c r="J1838">
        <f>INDEX(NoSettings!$C$2:$AH$6843,MATCH(EPS!$F1838,NoSettings!$A$2:$A$6843,0),MATCH(EPS!J$2,NoSettings!$C$1:$AH$1,0))</f>
        <v>8482.51</v>
      </c>
      <c r="K1838">
        <f>INDEX(NoSettings!$C$2:$AH$6843,MATCH(EPS!$F1838,NoSettings!$A$2:$A$6843,0),MATCH(EPS!K$2,NoSettings!$C$1:$AH$1,0))</f>
        <v>8457.23</v>
      </c>
      <c r="L1838">
        <f>INDEX(NoSettings!$C$2:$AH$6843,MATCH(EPS!$F1838,NoSettings!$A$2:$A$6843,0),MATCH(EPS!L$2,NoSettings!$C$1:$AH$1,0))</f>
        <v>8417.2999999999993</v>
      </c>
      <c r="M1838">
        <f>INDEX(NoSettings!$C$2:$AH$6843,MATCH(EPS!$F1838,NoSettings!$A$2:$A$6843,0),MATCH(EPS!M$2,NoSettings!$C$1:$AH$1,0))</f>
        <v>8361.14</v>
      </c>
      <c r="N1838">
        <f>INDEX(NoSettings!$C$2:$AH$6843,MATCH(EPS!$F1838,NoSettings!$A$2:$A$6843,0),MATCH(EPS!N$2,NoSettings!$C$1:$AH$1,0))</f>
        <v>8276.93</v>
      </c>
      <c r="O1838">
        <f>INDEX(NoSettings!$C$2:$AH$6843,MATCH(EPS!$F1838,NoSettings!$A$2:$A$6843,0),MATCH(EPS!O$2,NoSettings!$C$1:$AH$1,0))</f>
        <v>8165.31</v>
      </c>
      <c r="P1838">
        <f>INDEX(NoSettings!$C$2:$AH$6843,MATCH(EPS!$F1838,NoSettings!$A$2:$A$6843,0),MATCH(EPS!P$2,NoSettings!$C$1:$AH$1,0))</f>
        <v>8016.59</v>
      </c>
      <c r="Q1838">
        <f>INDEX(NoSettings!$C$2:$AH$6843,MATCH(EPS!$F1838,NoSettings!$A$2:$A$6843,0),MATCH(EPS!Q$2,NoSettings!$C$1:$AH$1,0))</f>
        <v>7833.64</v>
      </c>
      <c r="R1838">
        <f>INDEX(NoSettings!$C$2:$AH$6843,MATCH(EPS!$F1838,NoSettings!$A$2:$A$6843,0),MATCH(EPS!R$2,NoSettings!$C$1:$AH$1,0))</f>
        <v>7618.25</v>
      </c>
      <c r="S1838">
        <f>INDEX(NoSettings!$C$2:$AH$6843,MATCH(EPS!$F1838,NoSettings!$A$2:$A$6843,0),MATCH(EPS!S$2,NoSettings!$C$1:$AH$1,0))</f>
        <v>7369.26</v>
      </c>
      <c r="T1838">
        <f>INDEX(NoSettings!$C$2:$AH$6843,MATCH(EPS!$F1838,NoSettings!$A$2:$A$6843,0),MATCH(EPS!T$2,NoSettings!$C$1:$AH$1,0))</f>
        <v>7094.84</v>
      </c>
      <c r="U1838">
        <f>INDEX(NoSettings!$C$2:$AH$6843,MATCH(EPS!$F1838,NoSettings!$A$2:$A$6843,0),MATCH(EPS!U$2,NoSettings!$C$1:$AH$1,0))</f>
        <v>6789.39</v>
      </c>
      <c r="V1838">
        <f>INDEX(NoSettings!$C$2:$AH$6843,MATCH(EPS!$F1838,NoSettings!$A$2:$A$6843,0),MATCH(EPS!V$2,NoSettings!$C$1:$AH$1,0))</f>
        <v>6455.54</v>
      </c>
      <c r="W1838">
        <f>INDEX(NoSettings!$C$2:$AH$6843,MATCH(EPS!$F1838,NoSettings!$A$2:$A$6843,0),MATCH(EPS!W$2,NoSettings!$C$1:$AH$1,0))</f>
        <v>6101.5</v>
      </c>
      <c r="X1838">
        <f>INDEX(NoSettings!$C$2:$AH$6843,MATCH(EPS!$F1838,NoSettings!$A$2:$A$6843,0),MATCH(EPS!X$2,NoSettings!$C$1:$AH$1,0))</f>
        <v>5730.84</v>
      </c>
      <c r="Y1838">
        <f>INDEX(NoSettings!$C$2:$AH$6843,MATCH(EPS!$F1838,NoSettings!$A$2:$A$6843,0),MATCH(EPS!Y$2,NoSettings!$C$1:$AH$1,0))</f>
        <v>5348.61</v>
      </c>
      <c r="Z1838">
        <f>INDEX(NoSettings!$C$2:$AH$6843,MATCH(EPS!$F1838,NoSettings!$A$2:$A$6843,0),MATCH(EPS!Z$2,NoSettings!$C$1:$AH$1,0))</f>
        <v>4956.53</v>
      </c>
      <c r="AA1838">
        <f>INDEX(NoSettings!$C$2:$AH$6843,MATCH(EPS!$F1838,NoSettings!$A$2:$A$6843,0),MATCH(EPS!AA$2,NoSettings!$C$1:$AH$1,0))</f>
        <v>4563.79</v>
      </c>
      <c r="AB1838">
        <f>INDEX(NoSettings!$C$2:$AH$6843,MATCH(EPS!$F1838,NoSettings!$A$2:$A$6843,0),MATCH(EPS!AB$2,NoSettings!$C$1:$AH$1,0))</f>
        <v>4167.75</v>
      </c>
      <c r="AC1838">
        <f>INDEX(NoSettings!$C$2:$AH$6843,MATCH(EPS!$F1838,NoSettings!$A$2:$A$6843,0),MATCH(EPS!AC$2,NoSettings!$C$1:$AH$1,0))</f>
        <v>3785.43</v>
      </c>
      <c r="AD1838">
        <f>INDEX(NoSettings!$C$2:$AH$6843,MATCH(EPS!$F1838,NoSettings!$A$2:$A$6843,0),MATCH(EPS!AD$2,NoSettings!$C$1:$AH$1,0))</f>
        <v>3424.05</v>
      </c>
      <c r="AE1838">
        <f>INDEX(NoSettings!$C$2:$AH$6843,MATCH(EPS!$F1838,NoSettings!$A$2:$A$6843,0),MATCH(EPS!AE$2,NoSettings!$C$1:$AH$1,0))</f>
        <v>3087.01</v>
      </c>
      <c r="AF1838">
        <f>INDEX(NoSettings!$C$2:$AH$6843,MATCH(EPS!$F1838,NoSettings!$A$2:$A$6843,0),MATCH(EPS!AF$2,NoSettings!$C$1:$AH$1,0))</f>
        <v>2780.61</v>
      </c>
      <c r="AG1838">
        <f>INDEX(NoSettings!$C$2:$AH$6843,MATCH(EPS!$F1838,NoSettings!$A$2:$A$6843,0),MATCH(EPS!AG$2,NoSettings!$C$1:$AH$1,0))</f>
        <v>2507.9899999999998</v>
      </c>
      <c r="AH1838">
        <f>INDEX(NoSettings!$C$2:$AH$6843,MATCH(EPS!$F1838,NoSettings!$A$2:$A$6843,0),MATCH(EPS!AH$2,NoSettings!$C$1:$AH$1,0))</f>
        <v>2271.42</v>
      </c>
      <c r="AI1838">
        <f>INDEX(NoSettings!$C$2:$AH$6843,MATCH(EPS!$F1838,NoSettings!$A$2:$A$6843,0),MATCH(EPS!AI$2,NoSettings!$C$1:$AH$1,0))</f>
        <v>2071.62</v>
      </c>
      <c r="AJ1838">
        <f>INDEX(NoSettings!$C$2:$AH$6843,MATCH(EPS!$F1838,NoSettings!$A$2:$A$6843,0),MATCH(EPS!AJ$2,NoSettings!$C$1:$AH$1,0))</f>
        <v>1907.41</v>
      </c>
      <c r="AK1838">
        <f>INDEX(NoSettings!$C$2:$AH$6843,MATCH(EPS!$F1838,NoSettings!$A$2:$A$6843,0),MATCH(EPS!AK$2,NoSettings!$C$1:$AH$1,0))</f>
        <v>1776.42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23421.1</v>
      </c>
      <c r="H1839">
        <f>INDEX(NoSettings!$C$2:$AH$6843,MATCH(EPS!$F1839,NoSettings!$A$2:$A$6843,0),MATCH(EPS!H$2,NoSettings!$C$1:$AH$1,0))</f>
        <v>23364.1</v>
      </c>
      <c r="I1839">
        <f>INDEX(NoSettings!$C$2:$AH$6843,MATCH(EPS!$F1839,NoSettings!$A$2:$A$6843,0),MATCH(EPS!I$2,NoSettings!$C$1:$AH$1,0))</f>
        <v>23304.2</v>
      </c>
      <c r="J1839">
        <f>INDEX(NoSettings!$C$2:$AH$6843,MATCH(EPS!$F1839,NoSettings!$A$2:$A$6843,0),MATCH(EPS!J$2,NoSettings!$C$1:$AH$1,0))</f>
        <v>23246.5</v>
      </c>
      <c r="K1839">
        <f>INDEX(NoSettings!$C$2:$AH$6843,MATCH(EPS!$F1839,NoSettings!$A$2:$A$6843,0),MATCH(EPS!K$2,NoSettings!$C$1:$AH$1,0))</f>
        <v>23177.200000000001</v>
      </c>
      <c r="L1839">
        <f>INDEX(NoSettings!$C$2:$AH$6843,MATCH(EPS!$F1839,NoSettings!$A$2:$A$6843,0),MATCH(EPS!L$2,NoSettings!$C$1:$AH$1,0))</f>
        <v>23067.8</v>
      </c>
      <c r="M1839">
        <f>INDEX(NoSettings!$C$2:$AH$6843,MATCH(EPS!$F1839,NoSettings!$A$2:$A$6843,0),MATCH(EPS!M$2,NoSettings!$C$1:$AH$1,0))</f>
        <v>22913.9</v>
      </c>
      <c r="N1839">
        <f>INDEX(NoSettings!$C$2:$AH$6843,MATCH(EPS!$F1839,NoSettings!$A$2:$A$6843,0),MATCH(EPS!N$2,NoSettings!$C$1:$AH$1,0))</f>
        <v>22683.1</v>
      </c>
      <c r="O1839">
        <f>INDEX(NoSettings!$C$2:$AH$6843,MATCH(EPS!$F1839,NoSettings!$A$2:$A$6843,0),MATCH(EPS!O$2,NoSettings!$C$1:$AH$1,0))</f>
        <v>22377.200000000001</v>
      </c>
      <c r="P1839">
        <f>INDEX(NoSettings!$C$2:$AH$6843,MATCH(EPS!$F1839,NoSettings!$A$2:$A$6843,0),MATCH(EPS!P$2,NoSettings!$C$1:$AH$1,0))</f>
        <v>21969.599999999999</v>
      </c>
      <c r="Q1839">
        <f>INDEX(NoSettings!$C$2:$AH$6843,MATCH(EPS!$F1839,NoSettings!$A$2:$A$6843,0),MATCH(EPS!Q$2,NoSettings!$C$1:$AH$1,0))</f>
        <v>21468.2</v>
      </c>
      <c r="R1839">
        <f>INDEX(NoSettings!$C$2:$AH$6843,MATCH(EPS!$F1839,NoSettings!$A$2:$A$6843,0),MATCH(EPS!R$2,NoSettings!$C$1:$AH$1,0))</f>
        <v>20878</v>
      </c>
      <c r="S1839">
        <f>INDEX(NoSettings!$C$2:$AH$6843,MATCH(EPS!$F1839,NoSettings!$A$2:$A$6843,0),MATCH(EPS!S$2,NoSettings!$C$1:$AH$1,0))</f>
        <v>20195.599999999999</v>
      </c>
      <c r="T1839">
        <f>INDEX(NoSettings!$C$2:$AH$6843,MATCH(EPS!$F1839,NoSettings!$A$2:$A$6843,0),MATCH(EPS!T$2,NoSettings!$C$1:$AH$1,0))</f>
        <v>19443.5</v>
      </c>
      <c r="U1839">
        <f>INDEX(NoSettings!$C$2:$AH$6843,MATCH(EPS!$F1839,NoSettings!$A$2:$A$6843,0),MATCH(EPS!U$2,NoSettings!$C$1:$AH$1,0))</f>
        <v>18606.400000000001</v>
      </c>
      <c r="V1839">
        <f>INDEX(NoSettings!$C$2:$AH$6843,MATCH(EPS!$F1839,NoSettings!$A$2:$A$6843,0),MATCH(EPS!V$2,NoSettings!$C$1:$AH$1,0))</f>
        <v>17691.5</v>
      </c>
      <c r="W1839">
        <f>INDEX(NoSettings!$C$2:$AH$6843,MATCH(EPS!$F1839,NoSettings!$A$2:$A$6843,0),MATCH(EPS!W$2,NoSettings!$C$1:$AH$1,0))</f>
        <v>16721.3</v>
      </c>
      <c r="X1839">
        <f>INDEX(NoSettings!$C$2:$AH$6843,MATCH(EPS!$F1839,NoSettings!$A$2:$A$6843,0),MATCH(EPS!X$2,NoSettings!$C$1:$AH$1,0))</f>
        <v>15705.5</v>
      </c>
      <c r="Y1839">
        <f>INDEX(NoSettings!$C$2:$AH$6843,MATCH(EPS!$F1839,NoSettings!$A$2:$A$6843,0),MATCH(EPS!Y$2,NoSettings!$C$1:$AH$1,0))</f>
        <v>14658</v>
      </c>
      <c r="Z1839">
        <f>INDEX(NoSettings!$C$2:$AH$6843,MATCH(EPS!$F1839,NoSettings!$A$2:$A$6843,0),MATCH(EPS!Z$2,NoSettings!$C$1:$AH$1,0))</f>
        <v>13583.5</v>
      </c>
      <c r="AA1839">
        <f>INDEX(NoSettings!$C$2:$AH$6843,MATCH(EPS!$F1839,NoSettings!$A$2:$A$6843,0),MATCH(EPS!AA$2,NoSettings!$C$1:$AH$1,0))</f>
        <v>12507.2</v>
      </c>
      <c r="AB1839">
        <f>INDEX(NoSettings!$C$2:$AH$6843,MATCH(EPS!$F1839,NoSettings!$A$2:$A$6843,0),MATCH(EPS!AB$2,NoSettings!$C$1:$AH$1,0))</f>
        <v>11421.8</v>
      </c>
      <c r="AC1839">
        <f>INDEX(NoSettings!$C$2:$AH$6843,MATCH(EPS!$F1839,NoSettings!$A$2:$A$6843,0),MATCH(EPS!AC$2,NoSettings!$C$1:$AH$1,0))</f>
        <v>10374</v>
      </c>
      <c r="AD1839">
        <f>INDEX(NoSettings!$C$2:$AH$6843,MATCH(EPS!$F1839,NoSettings!$A$2:$A$6843,0),MATCH(EPS!AD$2,NoSettings!$C$1:$AH$1,0))</f>
        <v>9383.68</v>
      </c>
      <c r="AE1839">
        <f>INDEX(NoSettings!$C$2:$AH$6843,MATCH(EPS!$F1839,NoSettings!$A$2:$A$6843,0),MATCH(EPS!AE$2,NoSettings!$C$1:$AH$1,0))</f>
        <v>8460</v>
      </c>
      <c r="AF1839">
        <f>INDEX(NoSettings!$C$2:$AH$6843,MATCH(EPS!$F1839,NoSettings!$A$2:$A$6843,0),MATCH(EPS!AF$2,NoSettings!$C$1:$AH$1,0))</f>
        <v>7620.32</v>
      </c>
      <c r="AG1839">
        <f>INDEX(NoSettings!$C$2:$AH$6843,MATCH(EPS!$F1839,NoSettings!$A$2:$A$6843,0),MATCH(EPS!AG$2,NoSettings!$C$1:$AH$1,0))</f>
        <v>6873.21</v>
      </c>
      <c r="AH1839">
        <f>INDEX(NoSettings!$C$2:$AH$6843,MATCH(EPS!$F1839,NoSettings!$A$2:$A$6843,0),MATCH(EPS!AH$2,NoSettings!$C$1:$AH$1,0))</f>
        <v>6224.88</v>
      </c>
      <c r="AI1839">
        <f>INDEX(NoSettings!$C$2:$AH$6843,MATCH(EPS!$F1839,NoSettings!$A$2:$A$6843,0),MATCH(EPS!AI$2,NoSettings!$C$1:$AH$1,0))</f>
        <v>5677.32</v>
      </c>
      <c r="AJ1839">
        <f>INDEX(NoSettings!$C$2:$AH$6843,MATCH(EPS!$F1839,NoSettings!$A$2:$A$6843,0),MATCH(EPS!AJ$2,NoSettings!$C$1:$AH$1,0))</f>
        <v>5227.29</v>
      </c>
      <c r="AK1839">
        <f>INDEX(NoSettings!$C$2:$AH$6843,MATCH(EPS!$F1839,NoSettings!$A$2:$A$6843,0),MATCH(EPS!AK$2,NoSettings!$C$1:$AH$1,0))</f>
        <v>4868.33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22346.400000000001</v>
      </c>
      <c r="H1840">
        <f>INDEX(NoSettings!$C$2:$AH$6843,MATCH(EPS!$F1840,NoSettings!$A$2:$A$6843,0),MATCH(EPS!H$2,NoSettings!$C$1:$AH$1,0))</f>
        <v>22292</v>
      </c>
      <c r="I1840">
        <f>INDEX(NoSettings!$C$2:$AH$6843,MATCH(EPS!$F1840,NoSettings!$A$2:$A$6843,0),MATCH(EPS!I$2,NoSettings!$C$1:$AH$1,0))</f>
        <v>22234.9</v>
      </c>
      <c r="J1840">
        <f>INDEX(NoSettings!$C$2:$AH$6843,MATCH(EPS!$F1840,NoSettings!$A$2:$A$6843,0),MATCH(EPS!J$2,NoSettings!$C$1:$AH$1,0))</f>
        <v>22179.8</v>
      </c>
      <c r="K1840">
        <f>INDEX(NoSettings!$C$2:$AH$6843,MATCH(EPS!$F1840,NoSettings!$A$2:$A$6843,0),MATCH(EPS!K$2,NoSettings!$C$1:$AH$1,0))</f>
        <v>22113.7</v>
      </c>
      <c r="L1840">
        <f>INDEX(NoSettings!$C$2:$AH$6843,MATCH(EPS!$F1840,NoSettings!$A$2:$A$6843,0),MATCH(EPS!L$2,NoSettings!$C$1:$AH$1,0))</f>
        <v>22009.3</v>
      </c>
      <c r="M1840">
        <f>INDEX(NoSettings!$C$2:$AH$6843,MATCH(EPS!$F1840,NoSettings!$A$2:$A$6843,0),MATCH(EPS!M$2,NoSettings!$C$1:$AH$1,0))</f>
        <v>21862.5</v>
      </c>
      <c r="N1840">
        <f>INDEX(NoSettings!$C$2:$AH$6843,MATCH(EPS!$F1840,NoSettings!$A$2:$A$6843,0),MATCH(EPS!N$2,NoSettings!$C$1:$AH$1,0))</f>
        <v>21642.3</v>
      </c>
      <c r="O1840">
        <f>INDEX(NoSettings!$C$2:$AH$6843,MATCH(EPS!$F1840,NoSettings!$A$2:$A$6843,0),MATCH(EPS!O$2,NoSettings!$C$1:$AH$1,0))</f>
        <v>21350.400000000001</v>
      </c>
      <c r="P1840">
        <f>INDEX(NoSettings!$C$2:$AH$6843,MATCH(EPS!$F1840,NoSettings!$A$2:$A$6843,0),MATCH(EPS!P$2,NoSettings!$C$1:$AH$1,0))</f>
        <v>20961.599999999999</v>
      </c>
      <c r="Q1840">
        <f>INDEX(NoSettings!$C$2:$AH$6843,MATCH(EPS!$F1840,NoSettings!$A$2:$A$6843,0),MATCH(EPS!Q$2,NoSettings!$C$1:$AH$1,0))</f>
        <v>20483.2</v>
      </c>
      <c r="R1840">
        <f>INDEX(NoSettings!$C$2:$AH$6843,MATCH(EPS!$F1840,NoSettings!$A$2:$A$6843,0),MATCH(EPS!R$2,NoSettings!$C$1:$AH$1,0))</f>
        <v>19920</v>
      </c>
      <c r="S1840">
        <f>INDEX(NoSettings!$C$2:$AH$6843,MATCH(EPS!$F1840,NoSettings!$A$2:$A$6843,0),MATCH(EPS!S$2,NoSettings!$C$1:$AH$1,0))</f>
        <v>19268.900000000001</v>
      </c>
      <c r="T1840">
        <f>INDEX(NoSettings!$C$2:$AH$6843,MATCH(EPS!$F1840,NoSettings!$A$2:$A$6843,0),MATCH(EPS!T$2,NoSettings!$C$1:$AH$1,0))</f>
        <v>18551.400000000001</v>
      </c>
      <c r="U1840">
        <f>INDEX(NoSettings!$C$2:$AH$6843,MATCH(EPS!$F1840,NoSettings!$A$2:$A$6843,0),MATCH(EPS!U$2,NoSettings!$C$1:$AH$1,0))</f>
        <v>17752.7</v>
      </c>
      <c r="V1840">
        <f>INDEX(NoSettings!$C$2:$AH$6843,MATCH(EPS!$F1840,NoSettings!$A$2:$A$6843,0),MATCH(EPS!V$2,NoSettings!$C$1:$AH$1,0))</f>
        <v>16879.7</v>
      </c>
      <c r="W1840">
        <f>INDEX(NoSettings!$C$2:$AH$6843,MATCH(EPS!$F1840,NoSettings!$A$2:$A$6843,0),MATCH(EPS!W$2,NoSettings!$C$1:$AH$1,0))</f>
        <v>15954</v>
      </c>
      <c r="X1840">
        <f>INDEX(NoSettings!$C$2:$AH$6843,MATCH(EPS!$F1840,NoSettings!$A$2:$A$6843,0),MATCH(EPS!X$2,NoSettings!$C$1:$AH$1,0))</f>
        <v>14984.8</v>
      </c>
      <c r="Y1840">
        <f>INDEX(NoSettings!$C$2:$AH$6843,MATCH(EPS!$F1840,NoSettings!$A$2:$A$6843,0),MATCH(EPS!Y$2,NoSettings!$C$1:$AH$1,0))</f>
        <v>13985.4</v>
      </c>
      <c r="Z1840">
        <f>INDEX(NoSettings!$C$2:$AH$6843,MATCH(EPS!$F1840,NoSettings!$A$2:$A$6843,0),MATCH(EPS!Z$2,NoSettings!$C$1:$AH$1,0))</f>
        <v>12960.2</v>
      </c>
      <c r="AA1840">
        <f>INDEX(NoSettings!$C$2:$AH$6843,MATCH(EPS!$F1840,NoSettings!$A$2:$A$6843,0),MATCH(EPS!AA$2,NoSettings!$C$1:$AH$1,0))</f>
        <v>11933.3</v>
      </c>
      <c r="AB1840">
        <f>INDEX(NoSettings!$C$2:$AH$6843,MATCH(EPS!$F1840,NoSettings!$A$2:$A$6843,0),MATCH(EPS!AB$2,NoSettings!$C$1:$AH$1,0))</f>
        <v>10897.7</v>
      </c>
      <c r="AC1840">
        <f>INDEX(NoSettings!$C$2:$AH$6843,MATCH(EPS!$F1840,NoSettings!$A$2:$A$6843,0),MATCH(EPS!AC$2,NoSettings!$C$1:$AH$1,0))</f>
        <v>9898.0400000000009</v>
      </c>
      <c r="AD1840">
        <f>INDEX(NoSettings!$C$2:$AH$6843,MATCH(EPS!$F1840,NoSettings!$A$2:$A$6843,0),MATCH(EPS!AD$2,NoSettings!$C$1:$AH$1,0))</f>
        <v>8953.11</v>
      </c>
      <c r="AE1840">
        <f>INDEX(NoSettings!$C$2:$AH$6843,MATCH(EPS!$F1840,NoSettings!$A$2:$A$6843,0),MATCH(EPS!AE$2,NoSettings!$C$1:$AH$1,0))</f>
        <v>8071.82</v>
      </c>
      <c r="AF1840">
        <f>INDEX(NoSettings!$C$2:$AH$6843,MATCH(EPS!$F1840,NoSettings!$A$2:$A$6843,0),MATCH(EPS!AF$2,NoSettings!$C$1:$AH$1,0))</f>
        <v>7270.66</v>
      </c>
      <c r="AG1840">
        <f>INDEX(NoSettings!$C$2:$AH$6843,MATCH(EPS!$F1840,NoSettings!$A$2:$A$6843,0),MATCH(EPS!AG$2,NoSettings!$C$1:$AH$1,0))</f>
        <v>6557.83</v>
      </c>
      <c r="AH1840">
        <f>INDEX(NoSettings!$C$2:$AH$6843,MATCH(EPS!$F1840,NoSettings!$A$2:$A$6843,0),MATCH(EPS!AH$2,NoSettings!$C$1:$AH$1,0))</f>
        <v>5939.25</v>
      </c>
      <c r="AI1840">
        <f>INDEX(NoSettings!$C$2:$AH$6843,MATCH(EPS!$F1840,NoSettings!$A$2:$A$6843,0),MATCH(EPS!AI$2,NoSettings!$C$1:$AH$1,0))</f>
        <v>5416.82</v>
      </c>
      <c r="AJ1840">
        <f>INDEX(NoSettings!$C$2:$AH$6843,MATCH(EPS!$F1840,NoSettings!$A$2:$A$6843,0),MATCH(EPS!AJ$2,NoSettings!$C$1:$AH$1,0))</f>
        <v>4987.4399999999996</v>
      </c>
      <c r="AK1840">
        <f>INDEX(NoSettings!$C$2:$AH$6843,MATCH(EPS!$F1840,NoSettings!$A$2:$A$6843,0),MATCH(EPS!AK$2,NoSettings!$C$1:$AH$1,0))</f>
        <v>4644.9399999999996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51175</v>
      </c>
      <c r="H1841">
        <f>INDEX(NoSettings!$C$2:$AH$6843,MATCH(EPS!$F1841,NoSettings!$A$2:$A$6843,0),MATCH(EPS!H$2,NoSettings!$C$1:$AH$1,0))</f>
        <v>51050.400000000001</v>
      </c>
      <c r="I1841">
        <f>INDEX(NoSettings!$C$2:$AH$6843,MATCH(EPS!$F1841,NoSettings!$A$2:$A$6843,0),MATCH(EPS!I$2,NoSettings!$C$1:$AH$1,0))</f>
        <v>50919.6</v>
      </c>
      <c r="J1841">
        <f>INDEX(NoSettings!$C$2:$AH$6843,MATCH(EPS!$F1841,NoSettings!$A$2:$A$6843,0),MATCH(EPS!J$2,NoSettings!$C$1:$AH$1,0))</f>
        <v>50793.5</v>
      </c>
      <c r="K1841">
        <f>INDEX(NoSettings!$C$2:$AH$6843,MATCH(EPS!$F1841,NoSettings!$A$2:$A$6843,0),MATCH(EPS!K$2,NoSettings!$C$1:$AH$1,0))</f>
        <v>50642.1</v>
      </c>
      <c r="L1841">
        <f>INDEX(NoSettings!$C$2:$AH$6843,MATCH(EPS!$F1841,NoSettings!$A$2:$A$6843,0),MATCH(EPS!L$2,NoSettings!$C$1:$AH$1,0))</f>
        <v>50403</v>
      </c>
      <c r="M1841">
        <f>INDEX(NoSettings!$C$2:$AH$6843,MATCH(EPS!$F1841,NoSettings!$A$2:$A$6843,0),MATCH(EPS!M$2,NoSettings!$C$1:$AH$1,0))</f>
        <v>50066.7</v>
      </c>
      <c r="N1841">
        <f>INDEX(NoSettings!$C$2:$AH$6843,MATCH(EPS!$F1841,NoSettings!$A$2:$A$6843,0),MATCH(EPS!N$2,NoSettings!$C$1:$AH$1,0))</f>
        <v>49562.5</v>
      </c>
      <c r="O1841">
        <f>INDEX(NoSettings!$C$2:$AH$6843,MATCH(EPS!$F1841,NoSettings!$A$2:$A$6843,0),MATCH(EPS!O$2,NoSettings!$C$1:$AH$1,0))</f>
        <v>48894.1</v>
      </c>
      <c r="P1841">
        <f>INDEX(NoSettings!$C$2:$AH$6843,MATCH(EPS!$F1841,NoSettings!$A$2:$A$6843,0),MATCH(EPS!P$2,NoSettings!$C$1:$AH$1,0))</f>
        <v>48003.6</v>
      </c>
      <c r="Q1841">
        <f>INDEX(NoSettings!$C$2:$AH$6843,MATCH(EPS!$F1841,NoSettings!$A$2:$A$6843,0),MATCH(EPS!Q$2,NoSettings!$C$1:$AH$1,0))</f>
        <v>46908</v>
      </c>
      <c r="R1841">
        <f>INDEX(NoSettings!$C$2:$AH$6843,MATCH(EPS!$F1841,NoSettings!$A$2:$A$6843,0),MATCH(EPS!R$2,NoSettings!$C$1:$AH$1,0))</f>
        <v>45618.3</v>
      </c>
      <c r="S1841">
        <f>INDEX(NoSettings!$C$2:$AH$6843,MATCH(EPS!$F1841,NoSettings!$A$2:$A$6843,0),MATCH(EPS!S$2,NoSettings!$C$1:$AH$1,0))</f>
        <v>44127.3</v>
      </c>
      <c r="T1841">
        <f>INDEX(NoSettings!$C$2:$AH$6843,MATCH(EPS!$F1841,NoSettings!$A$2:$A$6843,0),MATCH(EPS!T$2,NoSettings!$C$1:$AH$1,0))</f>
        <v>42484.1</v>
      </c>
      <c r="U1841">
        <f>INDEX(NoSettings!$C$2:$AH$6843,MATCH(EPS!$F1841,NoSettings!$A$2:$A$6843,0),MATCH(EPS!U$2,NoSettings!$C$1:$AH$1,0))</f>
        <v>40655</v>
      </c>
      <c r="V1841">
        <f>INDEX(NoSettings!$C$2:$AH$6843,MATCH(EPS!$F1841,NoSettings!$A$2:$A$6843,0),MATCH(EPS!V$2,NoSettings!$C$1:$AH$1,0))</f>
        <v>38655.9</v>
      </c>
      <c r="W1841">
        <f>INDEX(NoSettings!$C$2:$AH$6843,MATCH(EPS!$F1841,NoSettings!$A$2:$A$6843,0),MATCH(EPS!W$2,NoSettings!$C$1:$AH$1,0))</f>
        <v>36536</v>
      </c>
      <c r="X1841">
        <f>INDEX(NoSettings!$C$2:$AH$6843,MATCH(EPS!$F1841,NoSettings!$A$2:$A$6843,0),MATCH(EPS!X$2,NoSettings!$C$1:$AH$1,0))</f>
        <v>34316.400000000001</v>
      </c>
      <c r="Y1841">
        <f>INDEX(NoSettings!$C$2:$AH$6843,MATCH(EPS!$F1841,NoSettings!$A$2:$A$6843,0),MATCH(EPS!Y$2,NoSettings!$C$1:$AH$1,0))</f>
        <v>32027.599999999999</v>
      </c>
      <c r="Z1841">
        <f>INDEX(NoSettings!$C$2:$AH$6843,MATCH(EPS!$F1841,NoSettings!$A$2:$A$6843,0),MATCH(EPS!Z$2,NoSettings!$C$1:$AH$1,0))</f>
        <v>29679.8</v>
      </c>
      <c r="AA1841">
        <f>INDEX(NoSettings!$C$2:$AH$6843,MATCH(EPS!$F1841,NoSettings!$A$2:$A$6843,0),MATCH(EPS!AA$2,NoSettings!$C$1:$AH$1,0))</f>
        <v>27328.1</v>
      </c>
      <c r="AB1841">
        <f>INDEX(NoSettings!$C$2:$AH$6843,MATCH(EPS!$F1841,NoSettings!$A$2:$A$6843,0),MATCH(EPS!AB$2,NoSettings!$C$1:$AH$1,0))</f>
        <v>24956.6</v>
      </c>
      <c r="AC1841">
        <f>INDEX(NoSettings!$C$2:$AH$6843,MATCH(EPS!$F1841,NoSettings!$A$2:$A$6843,0),MATCH(EPS!AC$2,NoSettings!$C$1:$AH$1,0))</f>
        <v>22667.3</v>
      </c>
      <c r="AD1841">
        <f>INDEX(NoSettings!$C$2:$AH$6843,MATCH(EPS!$F1841,NoSettings!$A$2:$A$6843,0),MATCH(EPS!AD$2,NoSettings!$C$1:$AH$1,0))</f>
        <v>20503.3</v>
      </c>
      <c r="AE1841">
        <f>INDEX(NoSettings!$C$2:$AH$6843,MATCH(EPS!$F1841,NoSettings!$A$2:$A$6843,0),MATCH(EPS!AE$2,NoSettings!$C$1:$AH$1,0))</f>
        <v>18485.099999999999</v>
      </c>
      <c r="AF1841">
        <f>INDEX(NoSettings!$C$2:$AH$6843,MATCH(EPS!$F1841,NoSettings!$A$2:$A$6843,0),MATCH(EPS!AF$2,NoSettings!$C$1:$AH$1,0))</f>
        <v>16650.400000000001</v>
      </c>
      <c r="AG1841">
        <f>INDEX(NoSettings!$C$2:$AH$6843,MATCH(EPS!$F1841,NoSettings!$A$2:$A$6843,0),MATCH(EPS!AG$2,NoSettings!$C$1:$AH$1,0))</f>
        <v>15017.9</v>
      </c>
      <c r="AH1841">
        <f>INDEX(NoSettings!$C$2:$AH$6843,MATCH(EPS!$F1841,NoSettings!$A$2:$A$6843,0),MATCH(EPS!AH$2,NoSettings!$C$1:$AH$1,0))</f>
        <v>13601.3</v>
      </c>
      <c r="AI1841">
        <f>INDEX(NoSettings!$C$2:$AH$6843,MATCH(EPS!$F1841,NoSettings!$A$2:$A$6843,0),MATCH(EPS!AI$2,NoSettings!$C$1:$AH$1,0))</f>
        <v>12404.9</v>
      </c>
      <c r="AJ1841">
        <f>INDEX(NoSettings!$C$2:$AH$6843,MATCH(EPS!$F1841,NoSettings!$A$2:$A$6843,0),MATCH(EPS!AJ$2,NoSettings!$C$1:$AH$1,0))</f>
        <v>11421.6</v>
      </c>
      <c r="AK1841">
        <f>INDEX(NoSettings!$C$2:$AH$6843,MATCH(EPS!$F1841,NoSettings!$A$2:$A$6843,0),MATCH(EPS!AK$2,NoSettings!$C$1:$AH$1,0))</f>
        <v>10637.3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10235</v>
      </c>
      <c r="H1842">
        <f>INDEX(NoSettings!$C$2:$AH$6843,MATCH(EPS!$F1842,NoSettings!$A$2:$A$6843,0),MATCH(EPS!H$2,NoSettings!$C$1:$AH$1,0))</f>
        <v>10210.1</v>
      </c>
      <c r="I1842">
        <f>INDEX(NoSettings!$C$2:$AH$6843,MATCH(EPS!$F1842,NoSettings!$A$2:$A$6843,0),MATCH(EPS!I$2,NoSettings!$C$1:$AH$1,0))</f>
        <v>10183.9</v>
      </c>
      <c r="J1842">
        <f>INDEX(NoSettings!$C$2:$AH$6843,MATCH(EPS!$F1842,NoSettings!$A$2:$A$6843,0),MATCH(EPS!J$2,NoSettings!$C$1:$AH$1,0))</f>
        <v>10158.700000000001</v>
      </c>
      <c r="K1842">
        <f>INDEX(NoSettings!$C$2:$AH$6843,MATCH(EPS!$F1842,NoSettings!$A$2:$A$6843,0),MATCH(EPS!K$2,NoSettings!$C$1:$AH$1,0))</f>
        <v>10128.4</v>
      </c>
      <c r="L1842">
        <f>INDEX(NoSettings!$C$2:$AH$6843,MATCH(EPS!$F1842,NoSettings!$A$2:$A$6843,0),MATCH(EPS!L$2,NoSettings!$C$1:$AH$1,0))</f>
        <v>10080.6</v>
      </c>
      <c r="M1842">
        <f>INDEX(NoSettings!$C$2:$AH$6843,MATCH(EPS!$F1842,NoSettings!$A$2:$A$6843,0),MATCH(EPS!M$2,NoSettings!$C$1:$AH$1,0))</f>
        <v>10013.299999999999</v>
      </c>
      <c r="N1842">
        <f>INDEX(NoSettings!$C$2:$AH$6843,MATCH(EPS!$F1842,NoSettings!$A$2:$A$6843,0),MATCH(EPS!N$2,NoSettings!$C$1:$AH$1,0))</f>
        <v>9912.49</v>
      </c>
      <c r="O1842">
        <f>INDEX(NoSettings!$C$2:$AH$6843,MATCH(EPS!$F1842,NoSettings!$A$2:$A$6843,0),MATCH(EPS!O$2,NoSettings!$C$1:$AH$1,0))</f>
        <v>9778.82</v>
      </c>
      <c r="P1842">
        <f>INDEX(NoSettings!$C$2:$AH$6843,MATCH(EPS!$F1842,NoSettings!$A$2:$A$6843,0),MATCH(EPS!P$2,NoSettings!$C$1:$AH$1,0))</f>
        <v>9600.7099999999991</v>
      </c>
      <c r="Q1842">
        <f>INDEX(NoSettings!$C$2:$AH$6843,MATCH(EPS!$F1842,NoSettings!$A$2:$A$6843,0),MATCH(EPS!Q$2,NoSettings!$C$1:$AH$1,0))</f>
        <v>9381.6</v>
      </c>
      <c r="R1842">
        <f>INDEX(NoSettings!$C$2:$AH$6843,MATCH(EPS!$F1842,NoSettings!$A$2:$A$6843,0),MATCH(EPS!R$2,NoSettings!$C$1:$AH$1,0))</f>
        <v>9123.65</v>
      </c>
      <c r="S1842">
        <f>INDEX(NoSettings!$C$2:$AH$6843,MATCH(EPS!$F1842,NoSettings!$A$2:$A$6843,0),MATCH(EPS!S$2,NoSettings!$C$1:$AH$1,0))</f>
        <v>8825.4599999999991</v>
      </c>
      <c r="T1842">
        <f>INDEX(NoSettings!$C$2:$AH$6843,MATCH(EPS!$F1842,NoSettings!$A$2:$A$6843,0),MATCH(EPS!T$2,NoSettings!$C$1:$AH$1,0))</f>
        <v>8496.81</v>
      </c>
      <c r="U1842">
        <f>INDEX(NoSettings!$C$2:$AH$6843,MATCH(EPS!$F1842,NoSettings!$A$2:$A$6843,0),MATCH(EPS!U$2,NoSettings!$C$1:$AH$1,0))</f>
        <v>8131</v>
      </c>
      <c r="V1842">
        <f>INDEX(NoSettings!$C$2:$AH$6843,MATCH(EPS!$F1842,NoSettings!$A$2:$A$6843,0),MATCH(EPS!V$2,NoSettings!$C$1:$AH$1,0))</f>
        <v>7731.18</v>
      </c>
      <c r="W1842">
        <f>INDEX(NoSettings!$C$2:$AH$6843,MATCH(EPS!$F1842,NoSettings!$A$2:$A$6843,0),MATCH(EPS!W$2,NoSettings!$C$1:$AH$1,0))</f>
        <v>7307.19</v>
      </c>
      <c r="X1842">
        <f>INDEX(NoSettings!$C$2:$AH$6843,MATCH(EPS!$F1842,NoSettings!$A$2:$A$6843,0),MATCH(EPS!X$2,NoSettings!$C$1:$AH$1,0))</f>
        <v>6863.29</v>
      </c>
      <c r="Y1842">
        <f>INDEX(NoSettings!$C$2:$AH$6843,MATCH(EPS!$F1842,NoSettings!$A$2:$A$6843,0),MATCH(EPS!Y$2,NoSettings!$C$1:$AH$1,0))</f>
        <v>6405.53</v>
      </c>
      <c r="Z1842">
        <f>INDEX(NoSettings!$C$2:$AH$6843,MATCH(EPS!$F1842,NoSettings!$A$2:$A$6843,0),MATCH(EPS!Z$2,NoSettings!$C$1:$AH$1,0))</f>
        <v>5935.96</v>
      </c>
      <c r="AA1842">
        <f>INDEX(NoSettings!$C$2:$AH$6843,MATCH(EPS!$F1842,NoSettings!$A$2:$A$6843,0),MATCH(EPS!AA$2,NoSettings!$C$1:$AH$1,0))</f>
        <v>5465.62</v>
      </c>
      <c r="AB1842">
        <f>INDEX(NoSettings!$C$2:$AH$6843,MATCH(EPS!$F1842,NoSettings!$A$2:$A$6843,0),MATCH(EPS!AB$2,NoSettings!$C$1:$AH$1,0))</f>
        <v>4991.32</v>
      </c>
      <c r="AC1842">
        <f>INDEX(NoSettings!$C$2:$AH$6843,MATCH(EPS!$F1842,NoSettings!$A$2:$A$6843,0),MATCH(EPS!AC$2,NoSettings!$C$1:$AH$1,0))</f>
        <v>4533.45</v>
      </c>
      <c r="AD1842">
        <f>INDEX(NoSettings!$C$2:$AH$6843,MATCH(EPS!$F1842,NoSettings!$A$2:$A$6843,0),MATCH(EPS!AD$2,NoSettings!$C$1:$AH$1,0))</f>
        <v>4100.66</v>
      </c>
      <c r="AE1842">
        <f>INDEX(NoSettings!$C$2:$AH$6843,MATCH(EPS!$F1842,NoSettings!$A$2:$A$6843,0),MATCH(EPS!AE$2,NoSettings!$C$1:$AH$1,0))</f>
        <v>3697.02</v>
      </c>
      <c r="AF1842">
        <f>INDEX(NoSettings!$C$2:$AH$6843,MATCH(EPS!$F1842,NoSettings!$A$2:$A$6843,0),MATCH(EPS!AF$2,NoSettings!$C$1:$AH$1,0))</f>
        <v>3330.07</v>
      </c>
      <c r="AG1842">
        <f>INDEX(NoSettings!$C$2:$AH$6843,MATCH(EPS!$F1842,NoSettings!$A$2:$A$6843,0),MATCH(EPS!AG$2,NoSettings!$C$1:$AH$1,0))</f>
        <v>3003.59</v>
      </c>
      <c r="AH1842">
        <f>INDEX(NoSettings!$C$2:$AH$6843,MATCH(EPS!$F1842,NoSettings!$A$2:$A$6843,0),MATCH(EPS!AH$2,NoSettings!$C$1:$AH$1,0))</f>
        <v>2720.27</v>
      </c>
      <c r="AI1842">
        <f>INDEX(NoSettings!$C$2:$AH$6843,MATCH(EPS!$F1842,NoSettings!$A$2:$A$6843,0),MATCH(EPS!AI$2,NoSettings!$C$1:$AH$1,0))</f>
        <v>2480.98</v>
      </c>
      <c r="AJ1842">
        <f>INDEX(NoSettings!$C$2:$AH$6843,MATCH(EPS!$F1842,NoSettings!$A$2:$A$6843,0),MATCH(EPS!AJ$2,NoSettings!$C$1:$AH$1,0))</f>
        <v>2284.3200000000002</v>
      </c>
      <c r="AK1842">
        <f>INDEX(NoSettings!$C$2:$AH$6843,MATCH(EPS!$F1842,NoSettings!$A$2:$A$6843,0),MATCH(EPS!AK$2,NoSettings!$C$1:$AH$1,0))</f>
        <v>2127.4499999999998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69171200000</v>
      </c>
      <c r="H1856">
        <f>INDEX(NoSettings!$C$2:$AH$6843,MATCH(EPS!$F1856,NoSettings!$A$2:$A$6843,0),MATCH(EPS!H$2,NoSettings!$C$1:$AH$1,0))</f>
        <v>69144100000</v>
      </c>
      <c r="I1856">
        <f>INDEX(NoSettings!$C$2:$AH$6843,MATCH(EPS!$F1856,NoSettings!$A$2:$A$6843,0),MATCH(EPS!I$2,NoSettings!$C$1:$AH$1,0))</f>
        <v>69210300000</v>
      </c>
      <c r="J1856">
        <f>INDEX(NoSettings!$C$2:$AH$6843,MATCH(EPS!$F1856,NoSettings!$A$2:$A$6843,0),MATCH(EPS!J$2,NoSettings!$C$1:$AH$1,0))</f>
        <v>69344200000</v>
      </c>
      <c r="K1856">
        <f>INDEX(NoSettings!$C$2:$AH$6843,MATCH(EPS!$F1856,NoSettings!$A$2:$A$6843,0),MATCH(EPS!K$2,NoSettings!$C$1:$AH$1,0))</f>
        <v>69578600000</v>
      </c>
      <c r="L1856">
        <f>INDEX(NoSettings!$C$2:$AH$6843,MATCH(EPS!$F1856,NoSettings!$A$2:$A$6843,0),MATCH(EPS!L$2,NoSettings!$C$1:$AH$1,0))</f>
        <v>69881200000</v>
      </c>
      <c r="M1856">
        <f>INDEX(NoSettings!$C$2:$AH$6843,MATCH(EPS!$F1856,NoSettings!$A$2:$A$6843,0),MATCH(EPS!M$2,NoSettings!$C$1:$AH$1,0))</f>
        <v>70252500000</v>
      </c>
      <c r="N1856">
        <f>INDEX(NoSettings!$C$2:$AH$6843,MATCH(EPS!$F1856,NoSettings!$A$2:$A$6843,0),MATCH(EPS!N$2,NoSettings!$C$1:$AH$1,0))</f>
        <v>70717400000</v>
      </c>
      <c r="O1856">
        <f>INDEX(NoSettings!$C$2:$AH$6843,MATCH(EPS!$F1856,NoSettings!$A$2:$A$6843,0),MATCH(EPS!O$2,NoSettings!$C$1:$AH$1,0))</f>
        <v>71239500000</v>
      </c>
      <c r="P1856">
        <f>INDEX(NoSettings!$C$2:$AH$6843,MATCH(EPS!$F1856,NoSettings!$A$2:$A$6843,0),MATCH(EPS!P$2,NoSettings!$C$1:$AH$1,0))</f>
        <v>71778200000</v>
      </c>
      <c r="Q1856">
        <f>INDEX(NoSettings!$C$2:$AH$6843,MATCH(EPS!$F1856,NoSettings!$A$2:$A$6843,0),MATCH(EPS!Q$2,NoSettings!$C$1:$AH$1,0))</f>
        <v>72402900000</v>
      </c>
      <c r="R1856">
        <f>INDEX(NoSettings!$C$2:$AH$6843,MATCH(EPS!$F1856,NoSettings!$A$2:$A$6843,0),MATCH(EPS!R$2,NoSettings!$C$1:$AH$1,0))</f>
        <v>73054900000</v>
      </c>
      <c r="S1856">
        <f>INDEX(NoSettings!$C$2:$AH$6843,MATCH(EPS!$F1856,NoSettings!$A$2:$A$6843,0),MATCH(EPS!S$2,NoSettings!$C$1:$AH$1,0))</f>
        <v>73720700000</v>
      </c>
      <c r="T1856">
        <f>INDEX(NoSettings!$C$2:$AH$6843,MATCH(EPS!$F1856,NoSettings!$A$2:$A$6843,0),MATCH(EPS!T$2,NoSettings!$C$1:$AH$1,0))</f>
        <v>74363300000</v>
      </c>
      <c r="U1856">
        <f>INDEX(NoSettings!$C$2:$AH$6843,MATCH(EPS!$F1856,NoSettings!$A$2:$A$6843,0),MATCH(EPS!U$2,NoSettings!$C$1:$AH$1,0))</f>
        <v>75046300000</v>
      </c>
      <c r="V1856">
        <f>INDEX(NoSettings!$C$2:$AH$6843,MATCH(EPS!$F1856,NoSettings!$A$2:$A$6843,0),MATCH(EPS!V$2,NoSettings!$C$1:$AH$1,0))</f>
        <v>75710400000</v>
      </c>
      <c r="W1856">
        <f>INDEX(NoSettings!$C$2:$AH$6843,MATCH(EPS!$F1856,NoSettings!$A$2:$A$6843,0),MATCH(EPS!W$2,NoSettings!$C$1:$AH$1,0))</f>
        <v>76344400000</v>
      </c>
      <c r="X1856">
        <f>INDEX(NoSettings!$C$2:$AH$6843,MATCH(EPS!$F1856,NoSettings!$A$2:$A$6843,0),MATCH(EPS!X$2,NoSettings!$C$1:$AH$1,0))</f>
        <v>77003700000</v>
      </c>
      <c r="Y1856">
        <f>INDEX(NoSettings!$C$2:$AH$6843,MATCH(EPS!$F1856,NoSettings!$A$2:$A$6843,0),MATCH(EPS!Y$2,NoSettings!$C$1:$AH$1,0))</f>
        <v>77638800000</v>
      </c>
      <c r="Z1856">
        <f>INDEX(NoSettings!$C$2:$AH$6843,MATCH(EPS!$F1856,NoSettings!$A$2:$A$6843,0),MATCH(EPS!Z$2,NoSettings!$C$1:$AH$1,0))</f>
        <v>78260500000</v>
      </c>
      <c r="AA1856">
        <f>INDEX(NoSettings!$C$2:$AH$6843,MATCH(EPS!$F1856,NoSettings!$A$2:$A$6843,0),MATCH(EPS!AA$2,NoSettings!$C$1:$AH$1,0))</f>
        <v>78887800000</v>
      </c>
      <c r="AB1856">
        <f>INDEX(NoSettings!$C$2:$AH$6843,MATCH(EPS!$F1856,NoSettings!$A$2:$A$6843,0),MATCH(EPS!AB$2,NoSettings!$C$1:$AH$1,0))</f>
        <v>79154600000</v>
      </c>
      <c r="AC1856">
        <f>INDEX(NoSettings!$C$2:$AH$6843,MATCH(EPS!$F1856,NoSettings!$A$2:$A$6843,0),MATCH(EPS!AC$2,NoSettings!$C$1:$AH$1,0))</f>
        <v>79426800000</v>
      </c>
      <c r="AD1856">
        <f>INDEX(NoSettings!$C$2:$AH$6843,MATCH(EPS!$F1856,NoSettings!$A$2:$A$6843,0),MATCH(EPS!AD$2,NoSettings!$C$1:$AH$1,0))</f>
        <v>79726100000</v>
      </c>
      <c r="AE1856">
        <f>INDEX(NoSettings!$C$2:$AH$6843,MATCH(EPS!$F1856,NoSettings!$A$2:$A$6843,0),MATCH(EPS!AE$2,NoSettings!$C$1:$AH$1,0))</f>
        <v>80011700000</v>
      </c>
      <c r="AF1856">
        <f>INDEX(NoSettings!$C$2:$AH$6843,MATCH(EPS!$F1856,NoSettings!$A$2:$A$6843,0),MATCH(EPS!AF$2,NoSettings!$C$1:$AH$1,0))</f>
        <v>80303300000</v>
      </c>
      <c r="AG1856">
        <f>INDEX(NoSettings!$C$2:$AH$6843,MATCH(EPS!$F1856,NoSettings!$A$2:$A$6843,0),MATCH(EPS!AG$2,NoSettings!$C$1:$AH$1,0))</f>
        <v>80594500000</v>
      </c>
      <c r="AH1856">
        <f>INDEX(NoSettings!$C$2:$AH$6843,MATCH(EPS!$F1856,NoSettings!$A$2:$A$6843,0),MATCH(EPS!AH$2,NoSettings!$C$1:$AH$1,0))</f>
        <v>80883100000</v>
      </c>
      <c r="AI1856">
        <f>INDEX(NoSettings!$C$2:$AH$6843,MATCH(EPS!$F1856,NoSettings!$A$2:$A$6843,0),MATCH(EPS!AI$2,NoSettings!$C$1:$AH$1,0))</f>
        <v>81164200000</v>
      </c>
      <c r="AJ1856">
        <f>INDEX(NoSettings!$C$2:$AH$6843,MATCH(EPS!$F1856,NoSettings!$A$2:$A$6843,0),MATCH(EPS!AJ$2,NoSettings!$C$1:$AH$1,0))</f>
        <v>81434600000</v>
      </c>
      <c r="AK1856">
        <f>INDEX(NoSettings!$C$2:$AH$6843,MATCH(EPS!$F1856,NoSettings!$A$2:$A$6843,0),MATCH(EPS!AK$2,NoSettings!$C$1:$AH$1,0))</f>
        <v>816942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4468100</v>
      </c>
      <c r="H1857">
        <f>INDEX(NoSettings!$C$2:$AH$6843,MATCH(EPS!$F1857,NoSettings!$A$2:$A$6843,0),MATCH(EPS!H$2,NoSettings!$C$1:$AH$1,0))</f>
        <v>4466350</v>
      </c>
      <c r="I1857">
        <f>INDEX(NoSettings!$C$2:$AH$6843,MATCH(EPS!$F1857,NoSettings!$A$2:$A$6843,0),MATCH(EPS!I$2,NoSettings!$C$1:$AH$1,0))</f>
        <v>4470630</v>
      </c>
      <c r="J1857">
        <f>INDEX(NoSettings!$C$2:$AH$6843,MATCH(EPS!$F1857,NoSettings!$A$2:$A$6843,0),MATCH(EPS!J$2,NoSettings!$C$1:$AH$1,0))</f>
        <v>4479280</v>
      </c>
      <c r="K1857">
        <f>INDEX(NoSettings!$C$2:$AH$6843,MATCH(EPS!$F1857,NoSettings!$A$2:$A$6843,0),MATCH(EPS!K$2,NoSettings!$C$1:$AH$1,0))</f>
        <v>4494420</v>
      </c>
      <c r="L1857">
        <f>INDEX(NoSettings!$C$2:$AH$6843,MATCH(EPS!$F1857,NoSettings!$A$2:$A$6843,0),MATCH(EPS!L$2,NoSettings!$C$1:$AH$1,0))</f>
        <v>4513970</v>
      </c>
      <c r="M1857">
        <f>INDEX(NoSettings!$C$2:$AH$6843,MATCH(EPS!$F1857,NoSettings!$A$2:$A$6843,0),MATCH(EPS!M$2,NoSettings!$C$1:$AH$1,0))</f>
        <v>4537950</v>
      </c>
      <c r="N1857">
        <f>INDEX(NoSettings!$C$2:$AH$6843,MATCH(EPS!$F1857,NoSettings!$A$2:$A$6843,0),MATCH(EPS!N$2,NoSettings!$C$1:$AH$1,0))</f>
        <v>4567980</v>
      </c>
      <c r="O1857">
        <f>INDEX(NoSettings!$C$2:$AH$6843,MATCH(EPS!$F1857,NoSettings!$A$2:$A$6843,0),MATCH(EPS!O$2,NoSettings!$C$1:$AH$1,0))</f>
        <v>4601700</v>
      </c>
      <c r="P1857">
        <f>INDEX(NoSettings!$C$2:$AH$6843,MATCH(EPS!$F1857,NoSettings!$A$2:$A$6843,0),MATCH(EPS!P$2,NoSettings!$C$1:$AH$1,0))</f>
        <v>4636500</v>
      </c>
      <c r="Q1857">
        <f>INDEX(NoSettings!$C$2:$AH$6843,MATCH(EPS!$F1857,NoSettings!$A$2:$A$6843,0),MATCH(EPS!Q$2,NoSettings!$C$1:$AH$1,0))</f>
        <v>4676850</v>
      </c>
      <c r="R1857">
        <f>INDEX(NoSettings!$C$2:$AH$6843,MATCH(EPS!$F1857,NoSettings!$A$2:$A$6843,0),MATCH(EPS!R$2,NoSettings!$C$1:$AH$1,0))</f>
        <v>4718970</v>
      </c>
      <c r="S1857">
        <f>INDEX(NoSettings!$C$2:$AH$6843,MATCH(EPS!$F1857,NoSettings!$A$2:$A$6843,0),MATCH(EPS!S$2,NoSettings!$C$1:$AH$1,0))</f>
        <v>4761980</v>
      </c>
      <c r="T1857">
        <f>INDEX(NoSettings!$C$2:$AH$6843,MATCH(EPS!$F1857,NoSettings!$A$2:$A$6843,0),MATCH(EPS!T$2,NoSettings!$C$1:$AH$1,0))</f>
        <v>4803490</v>
      </c>
      <c r="U1857">
        <f>INDEX(NoSettings!$C$2:$AH$6843,MATCH(EPS!$F1857,NoSettings!$A$2:$A$6843,0),MATCH(EPS!U$2,NoSettings!$C$1:$AH$1,0))</f>
        <v>4847600</v>
      </c>
      <c r="V1857">
        <f>INDEX(NoSettings!$C$2:$AH$6843,MATCH(EPS!$F1857,NoSettings!$A$2:$A$6843,0),MATCH(EPS!V$2,NoSettings!$C$1:$AH$1,0))</f>
        <v>4890500</v>
      </c>
      <c r="W1857">
        <f>INDEX(NoSettings!$C$2:$AH$6843,MATCH(EPS!$F1857,NoSettings!$A$2:$A$6843,0),MATCH(EPS!W$2,NoSettings!$C$1:$AH$1,0))</f>
        <v>4931450</v>
      </c>
      <c r="X1857">
        <f>INDEX(NoSettings!$C$2:$AH$6843,MATCH(EPS!$F1857,NoSettings!$A$2:$A$6843,0),MATCH(EPS!X$2,NoSettings!$C$1:$AH$1,0))</f>
        <v>4974040</v>
      </c>
      <c r="Y1857">
        <f>INDEX(NoSettings!$C$2:$AH$6843,MATCH(EPS!$F1857,NoSettings!$A$2:$A$6843,0),MATCH(EPS!Y$2,NoSettings!$C$1:$AH$1,0))</f>
        <v>5015070</v>
      </c>
      <c r="Z1857">
        <f>INDEX(NoSettings!$C$2:$AH$6843,MATCH(EPS!$F1857,NoSettings!$A$2:$A$6843,0),MATCH(EPS!Z$2,NoSettings!$C$1:$AH$1,0))</f>
        <v>5055220</v>
      </c>
      <c r="AA1857">
        <f>INDEX(NoSettings!$C$2:$AH$6843,MATCH(EPS!$F1857,NoSettings!$A$2:$A$6843,0),MATCH(EPS!AA$2,NoSettings!$C$1:$AH$1,0))</f>
        <v>5095750</v>
      </c>
      <c r="AB1857">
        <f>INDEX(NoSettings!$C$2:$AH$6843,MATCH(EPS!$F1857,NoSettings!$A$2:$A$6843,0),MATCH(EPS!AB$2,NoSettings!$C$1:$AH$1,0))</f>
        <v>5112980</v>
      </c>
      <c r="AC1857">
        <f>INDEX(NoSettings!$C$2:$AH$6843,MATCH(EPS!$F1857,NoSettings!$A$2:$A$6843,0),MATCH(EPS!AC$2,NoSettings!$C$1:$AH$1,0))</f>
        <v>5130560</v>
      </c>
      <c r="AD1857">
        <f>INDEX(NoSettings!$C$2:$AH$6843,MATCH(EPS!$F1857,NoSettings!$A$2:$A$6843,0),MATCH(EPS!AD$2,NoSettings!$C$1:$AH$1,0))</f>
        <v>5149900</v>
      </c>
      <c r="AE1857">
        <f>INDEX(NoSettings!$C$2:$AH$6843,MATCH(EPS!$F1857,NoSettings!$A$2:$A$6843,0),MATCH(EPS!AE$2,NoSettings!$C$1:$AH$1,0))</f>
        <v>5168340</v>
      </c>
      <c r="AF1857">
        <f>INDEX(NoSettings!$C$2:$AH$6843,MATCH(EPS!$F1857,NoSettings!$A$2:$A$6843,0),MATCH(EPS!AF$2,NoSettings!$C$1:$AH$1,0))</f>
        <v>5187180</v>
      </c>
      <c r="AG1857">
        <f>INDEX(NoSettings!$C$2:$AH$6843,MATCH(EPS!$F1857,NoSettings!$A$2:$A$6843,0),MATCH(EPS!AG$2,NoSettings!$C$1:$AH$1,0))</f>
        <v>5205990</v>
      </c>
      <c r="AH1857">
        <f>INDEX(NoSettings!$C$2:$AH$6843,MATCH(EPS!$F1857,NoSettings!$A$2:$A$6843,0),MATCH(EPS!AH$2,NoSettings!$C$1:$AH$1,0))</f>
        <v>5224640</v>
      </c>
      <c r="AI1857">
        <f>INDEX(NoSettings!$C$2:$AH$6843,MATCH(EPS!$F1857,NoSettings!$A$2:$A$6843,0),MATCH(EPS!AI$2,NoSettings!$C$1:$AH$1,0))</f>
        <v>5242790</v>
      </c>
      <c r="AJ1857">
        <f>INDEX(NoSettings!$C$2:$AH$6843,MATCH(EPS!$F1857,NoSettings!$A$2:$A$6843,0),MATCH(EPS!AJ$2,NoSettings!$C$1:$AH$1,0))</f>
        <v>5260250</v>
      </c>
      <c r="AK1857">
        <f>INDEX(NoSettings!$C$2:$AH$6843,MATCH(EPS!$F1857,NoSettings!$A$2:$A$6843,0),MATCH(EPS!AK$2,NoSettings!$C$1:$AH$1,0))</f>
        <v>527703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3692660</v>
      </c>
      <c r="H1858">
        <f>INDEX(NoSettings!$C$2:$AH$6843,MATCH(EPS!$F1858,NoSettings!$A$2:$A$6843,0),MATCH(EPS!H$2,NoSettings!$C$1:$AH$1,0))</f>
        <v>3691210</v>
      </c>
      <c r="I1858">
        <f>INDEX(NoSettings!$C$2:$AH$6843,MATCH(EPS!$F1858,NoSettings!$A$2:$A$6843,0),MATCH(EPS!I$2,NoSettings!$C$1:$AH$1,0))</f>
        <v>3694740</v>
      </c>
      <c r="J1858">
        <f>INDEX(NoSettings!$C$2:$AH$6843,MATCH(EPS!$F1858,NoSettings!$A$2:$A$6843,0),MATCH(EPS!J$2,NoSettings!$C$1:$AH$1,0))</f>
        <v>3701890</v>
      </c>
      <c r="K1858">
        <f>INDEX(NoSettings!$C$2:$AH$6843,MATCH(EPS!$F1858,NoSettings!$A$2:$A$6843,0),MATCH(EPS!K$2,NoSettings!$C$1:$AH$1,0))</f>
        <v>3714410</v>
      </c>
      <c r="L1858">
        <f>INDEX(NoSettings!$C$2:$AH$6843,MATCH(EPS!$F1858,NoSettings!$A$2:$A$6843,0),MATCH(EPS!L$2,NoSettings!$C$1:$AH$1,0))</f>
        <v>3730560</v>
      </c>
      <c r="M1858">
        <f>INDEX(NoSettings!$C$2:$AH$6843,MATCH(EPS!$F1858,NoSettings!$A$2:$A$6843,0),MATCH(EPS!M$2,NoSettings!$C$1:$AH$1,0))</f>
        <v>3750380</v>
      </c>
      <c r="N1858">
        <f>INDEX(NoSettings!$C$2:$AH$6843,MATCH(EPS!$F1858,NoSettings!$A$2:$A$6843,0),MATCH(EPS!N$2,NoSettings!$C$1:$AH$1,0))</f>
        <v>3775200</v>
      </c>
      <c r="O1858">
        <f>INDEX(NoSettings!$C$2:$AH$6843,MATCH(EPS!$F1858,NoSettings!$A$2:$A$6843,0),MATCH(EPS!O$2,NoSettings!$C$1:$AH$1,0))</f>
        <v>3803070</v>
      </c>
      <c r="P1858">
        <f>INDEX(NoSettings!$C$2:$AH$6843,MATCH(EPS!$F1858,NoSettings!$A$2:$A$6843,0),MATCH(EPS!P$2,NoSettings!$C$1:$AH$1,0))</f>
        <v>3831830</v>
      </c>
      <c r="Q1858">
        <f>INDEX(NoSettings!$C$2:$AH$6843,MATCH(EPS!$F1858,NoSettings!$A$2:$A$6843,0),MATCH(EPS!Q$2,NoSettings!$C$1:$AH$1,0))</f>
        <v>3865180</v>
      </c>
      <c r="R1858">
        <f>INDEX(NoSettings!$C$2:$AH$6843,MATCH(EPS!$F1858,NoSettings!$A$2:$A$6843,0),MATCH(EPS!R$2,NoSettings!$C$1:$AH$1,0))</f>
        <v>3899990</v>
      </c>
      <c r="S1858">
        <f>INDEX(NoSettings!$C$2:$AH$6843,MATCH(EPS!$F1858,NoSettings!$A$2:$A$6843,0),MATCH(EPS!S$2,NoSettings!$C$1:$AH$1,0))</f>
        <v>3935530</v>
      </c>
      <c r="T1858">
        <f>INDEX(NoSettings!$C$2:$AH$6843,MATCH(EPS!$F1858,NoSettings!$A$2:$A$6843,0),MATCH(EPS!T$2,NoSettings!$C$1:$AH$1,0))</f>
        <v>3969830</v>
      </c>
      <c r="U1858">
        <f>INDEX(NoSettings!$C$2:$AH$6843,MATCH(EPS!$F1858,NoSettings!$A$2:$A$6843,0),MATCH(EPS!U$2,NoSettings!$C$1:$AH$1,0))</f>
        <v>4006290</v>
      </c>
      <c r="V1858">
        <f>INDEX(NoSettings!$C$2:$AH$6843,MATCH(EPS!$F1858,NoSettings!$A$2:$A$6843,0),MATCH(EPS!V$2,NoSettings!$C$1:$AH$1,0))</f>
        <v>4041750</v>
      </c>
      <c r="W1858">
        <f>INDEX(NoSettings!$C$2:$AH$6843,MATCH(EPS!$F1858,NoSettings!$A$2:$A$6843,0),MATCH(EPS!W$2,NoSettings!$C$1:$AH$1,0))</f>
        <v>4075590</v>
      </c>
      <c r="X1858">
        <f>INDEX(NoSettings!$C$2:$AH$6843,MATCH(EPS!$F1858,NoSettings!$A$2:$A$6843,0),MATCH(EPS!X$2,NoSettings!$C$1:$AH$1,0))</f>
        <v>4110790</v>
      </c>
      <c r="Y1858">
        <f>INDEX(NoSettings!$C$2:$AH$6843,MATCH(EPS!$F1858,NoSettings!$A$2:$A$6843,0),MATCH(EPS!Y$2,NoSettings!$C$1:$AH$1,0))</f>
        <v>4144690</v>
      </c>
      <c r="Z1858">
        <f>INDEX(NoSettings!$C$2:$AH$6843,MATCH(EPS!$F1858,NoSettings!$A$2:$A$6843,0),MATCH(EPS!Z$2,NoSettings!$C$1:$AH$1,0))</f>
        <v>4177880</v>
      </c>
      <c r="AA1858">
        <f>INDEX(NoSettings!$C$2:$AH$6843,MATCH(EPS!$F1858,NoSettings!$A$2:$A$6843,0),MATCH(EPS!AA$2,NoSettings!$C$1:$AH$1,0))</f>
        <v>4211370</v>
      </c>
      <c r="AB1858">
        <f>INDEX(NoSettings!$C$2:$AH$6843,MATCH(EPS!$F1858,NoSettings!$A$2:$A$6843,0),MATCH(EPS!AB$2,NoSettings!$C$1:$AH$1,0))</f>
        <v>4225610</v>
      </c>
      <c r="AC1858">
        <f>INDEX(NoSettings!$C$2:$AH$6843,MATCH(EPS!$F1858,NoSettings!$A$2:$A$6843,0),MATCH(EPS!AC$2,NoSettings!$C$1:$AH$1,0))</f>
        <v>4240140</v>
      </c>
      <c r="AD1858">
        <f>INDEX(NoSettings!$C$2:$AH$6843,MATCH(EPS!$F1858,NoSettings!$A$2:$A$6843,0),MATCH(EPS!AD$2,NoSettings!$C$1:$AH$1,0))</f>
        <v>4256120</v>
      </c>
      <c r="AE1858">
        <f>INDEX(NoSettings!$C$2:$AH$6843,MATCH(EPS!$F1858,NoSettings!$A$2:$A$6843,0),MATCH(EPS!AE$2,NoSettings!$C$1:$AH$1,0))</f>
        <v>4271370</v>
      </c>
      <c r="AF1858">
        <f>INDEX(NoSettings!$C$2:$AH$6843,MATCH(EPS!$F1858,NoSettings!$A$2:$A$6843,0),MATCH(EPS!AF$2,NoSettings!$C$1:$AH$1,0))</f>
        <v>4286930</v>
      </c>
      <c r="AG1858">
        <f>INDEX(NoSettings!$C$2:$AH$6843,MATCH(EPS!$F1858,NoSettings!$A$2:$A$6843,0),MATCH(EPS!AG$2,NoSettings!$C$1:$AH$1,0))</f>
        <v>4302480</v>
      </c>
      <c r="AH1858">
        <f>INDEX(NoSettings!$C$2:$AH$6843,MATCH(EPS!$F1858,NoSettings!$A$2:$A$6843,0),MATCH(EPS!AH$2,NoSettings!$C$1:$AH$1,0))</f>
        <v>4317890</v>
      </c>
      <c r="AI1858">
        <f>INDEX(NoSettings!$C$2:$AH$6843,MATCH(EPS!$F1858,NoSettings!$A$2:$A$6843,0),MATCH(EPS!AI$2,NoSettings!$C$1:$AH$1,0))</f>
        <v>4332900</v>
      </c>
      <c r="AJ1858">
        <f>INDEX(NoSettings!$C$2:$AH$6843,MATCH(EPS!$F1858,NoSettings!$A$2:$A$6843,0),MATCH(EPS!AJ$2,NoSettings!$C$1:$AH$1,0))</f>
        <v>4347330</v>
      </c>
      <c r="AK1858">
        <f>INDEX(NoSettings!$C$2:$AH$6843,MATCH(EPS!$F1858,NoSettings!$A$2:$A$6843,0),MATCH(EPS!AK$2,NoSettings!$C$1:$AH$1,0))</f>
        <v>436119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72601600</v>
      </c>
      <c r="H1859">
        <f>INDEX(NoSettings!$C$2:$AH$6843,MATCH(EPS!$F1859,NoSettings!$A$2:$A$6843,0),MATCH(EPS!H$2,NoSettings!$C$1:$AH$1,0))</f>
        <v>72573200</v>
      </c>
      <c r="I1859">
        <f>INDEX(NoSettings!$C$2:$AH$6843,MATCH(EPS!$F1859,NoSettings!$A$2:$A$6843,0),MATCH(EPS!I$2,NoSettings!$C$1:$AH$1,0))</f>
        <v>72642700</v>
      </c>
      <c r="J1859">
        <f>INDEX(NoSettings!$C$2:$AH$6843,MATCH(EPS!$F1859,NoSettings!$A$2:$A$6843,0),MATCH(EPS!J$2,NoSettings!$C$1:$AH$1,0))</f>
        <v>72783200</v>
      </c>
      <c r="K1859">
        <f>INDEX(NoSettings!$C$2:$AH$6843,MATCH(EPS!$F1859,NoSettings!$A$2:$A$6843,0),MATCH(EPS!K$2,NoSettings!$C$1:$AH$1,0))</f>
        <v>73029200</v>
      </c>
      <c r="L1859">
        <f>INDEX(NoSettings!$C$2:$AH$6843,MATCH(EPS!$F1859,NoSettings!$A$2:$A$6843,0),MATCH(EPS!L$2,NoSettings!$C$1:$AH$1,0))</f>
        <v>73346800</v>
      </c>
      <c r="M1859">
        <f>INDEX(NoSettings!$C$2:$AH$6843,MATCH(EPS!$F1859,NoSettings!$A$2:$A$6843,0),MATCH(EPS!M$2,NoSettings!$C$1:$AH$1,0))</f>
        <v>73736600</v>
      </c>
      <c r="N1859">
        <f>INDEX(NoSettings!$C$2:$AH$6843,MATCH(EPS!$F1859,NoSettings!$A$2:$A$6843,0),MATCH(EPS!N$2,NoSettings!$C$1:$AH$1,0))</f>
        <v>74224500</v>
      </c>
      <c r="O1859">
        <f>INDEX(NoSettings!$C$2:$AH$6843,MATCH(EPS!$F1859,NoSettings!$A$2:$A$6843,0),MATCH(EPS!O$2,NoSettings!$C$1:$AH$1,0))</f>
        <v>74772400</v>
      </c>
      <c r="P1859">
        <f>INDEX(NoSettings!$C$2:$AH$6843,MATCH(EPS!$F1859,NoSettings!$A$2:$A$6843,0),MATCH(EPS!P$2,NoSettings!$C$1:$AH$1,0))</f>
        <v>75337900</v>
      </c>
      <c r="Q1859">
        <f>INDEX(NoSettings!$C$2:$AH$6843,MATCH(EPS!$F1859,NoSettings!$A$2:$A$6843,0),MATCH(EPS!Q$2,NoSettings!$C$1:$AH$1,0))</f>
        <v>75993600</v>
      </c>
      <c r="R1859">
        <f>INDEX(NoSettings!$C$2:$AH$6843,MATCH(EPS!$F1859,NoSettings!$A$2:$A$6843,0),MATCH(EPS!R$2,NoSettings!$C$1:$AH$1,0))</f>
        <v>76678000</v>
      </c>
      <c r="S1859">
        <f>INDEX(NoSettings!$C$2:$AH$6843,MATCH(EPS!$F1859,NoSettings!$A$2:$A$6843,0),MATCH(EPS!S$2,NoSettings!$C$1:$AH$1,0))</f>
        <v>77376700</v>
      </c>
      <c r="T1859">
        <f>INDEX(NoSettings!$C$2:$AH$6843,MATCH(EPS!$F1859,NoSettings!$A$2:$A$6843,0),MATCH(EPS!T$2,NoSettings!$C$1:$AH$1,0))</f>
        <v>78051200</v>
      </c>
      <c r="U1859">
        <f>INDEX(NoSettings!$C$2:$AH$6843,MATCH(EPS!$F1859,NoSettings!$A$2:$A$6843,0),MATCH(EPS!U$2,NoSettings!$C$1:$AH$1,0))</f>
        <v>78768100</v>
      </c>
      <c r="V1859">
        <f>INDEX(NoSettings!$C$2:$AH$6843,MATCH(EPS!$F1859,NoSettings!$A$2:$A$6843,0),MATCH(EPS!V$2,NoSettings!$C$1:$AH$1,0))</f>
        <v>79465100</v>
      </c>
      <c r="W1859">
        <f>INDEX(NoSettings!$C$2:$AH$6843,MATCH(EPS!$F1859,NoSettings!$A$2:$A$6843,0),MATCH(EPS!W$2,NoSettings!$C$1:$AH$1,0))</f>
        <v>80130500</v>
      </c>
      <c r="X1859">
        <f>INDEX(NoSettings!$C$2:$AH$6843,MATCH(EPS!$F1859,NoSettings!$A$2:$A$6843,0),MATCH(EPS!X$2,NoSettings!$C$1:$AH$1,0))</f>
        <v>80822600</v>
      </c>
      <c r="Y1859">
        <f>INDEX(NoSettings!$C$2:$AH$6843,MATCH(EPS!$F1859,NoSettings!$A$2:$A$6843,0),MATCH(EPS!Y$2,NoSettings!$C$1:$AH$1,0))</f>
        <v>81489200</v>
      </c>
      <c r="Z1859">
        <f>INDEX(NoSettings!$C$2:$AH$6843,MATCH(EPS!$F1859,NoSettings!$A$2:$A$6843,0),MATCH(EPS!Z$2,NoSettings!$C$1:$AH$1,0))</f>
        <v>82141600</v>
      </c>
      <c r="AA1859">
        <f>INDEX(NoSettings!$C$2:$AH$6843,MATCH(EPS!$F1859,NoSettings!$A$2:$A$6843,0),MATCH(EPS!AA$2,NoSettings!$C$1:$AH$1,0))</f>
        <v>82800100</v>
      </c>
      <c r="AB1859">
        <f>INDEX(NoSettings!$C$2:$AH$6843,MATCH(EPS!$F1859,NoSettings!$A$2:$A$6843,0),MATCH(EPS!AB$2,NoSettings!$C$1:$AH$1,0))</f>
        <v>83080100</v>
      </c>
      <c r="AC1859">
        <f>INDEX(NoSettings!$C$2:$AH$6843,MATCH(EPS!$F1859,NoSettings!$A$2:$A$6843,0),MATCH(EPS!AC$2,NoSettings!$C$1:$AH$1,0))</f>
        <v>83365800</v>
      </c>
      <c r="AD1859">
        <f>INDEX(NoSettings!$C$2:$AH$6843,MATCH(EPS!$F1859,NoSettings!$A$2:$A$6843,0),MATCH(EPS!AD$2,NoSettings!$C$1:$AH$1,0))</f>
        <v>83680000</v>
      </c>
      <c r="AE1859">
        <f>INDEX(NoSettings!$C$2:$AH$6843,MATCH(EPS!$F1859,NoSettings!$A$2:$A$6843,0),MATCH(EPS!AE$2,NoSettings!$C$1:$AH$1,0))</f>
        <v>83979700</v>
      </c>
      <c r="AF1859">
        <f>INDEX(NoSettings!$C$2:$AH$6843,MATCH(EPS!$F1859,NoSettings!$A$2:$A$6843,0),MATCH(EPS!AF$2,NoSettings!$C$1:$AH$1,0))</f>
        <v>84285800</v>
      </c>
      <c r="AG1859">
        <f>INDEX(NoSettings!$C$2:$AH$6843,MATCH(EPS!$F1859,NoSettings!$A$2:$A$6843,0),MATCH(EPS!AG$2,NoSettings!$C$1:$AH$1,0))</f>
        <v>84591500</v>
      </c>
      <c r="AH1859">
        <f>INDEX(NoSettings!$C$2:$AH$6843,MATCH(EPS!$F1859,NoSettings!$A$2:$A$6843,0),MATCH(EPS!AH$2,NoSettings!$C$1:$AH$1,0))</f>
        <v>84894400</v>
      </c>
      <c r="AI1859">
        <f>INDEX(NoSettings!$C$2:$AH$6843,MATCH(EPS!$F1859,NoSettings!$A$2:$A$6843,0),MATCH(EPS!AI$2,NoSettings!$C$1:$AH$1,0))</f>
        <v>85189400</v>
      </c>
      <c r="AJ1859">
        <f>INDEX(NoSettings!$C$2:$AH$6843,MATCH(EPS!$F1859,NoSettings!$A$2:$A$6843,0),MATCH(EPS!AJ$2,NoSettings!$C$1:$AH$1,0))</f>
        <v>85473200</v>
      </c>
      <c r="AK1859">
        <f>INDEX(NoSettings!$C$2:$AH$6843,MATCH(EPS!$F1859,NoSettings!$A$2:$A$6843,0),MATCH(EPS!AK$2,NoSettings!$C$1:$AH$1,0))</f>
        <v>857457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3909870</v>
      </c>
      <c r="H1860">
        <f>INDEX(NoSettings!$C$2:$AH$6843,MATCH(EPS!$F1860,NoSettings!$A$2:$A$6843,0),MATCH(EPS!H$2,NoSettings!$C$1:$AH$1,0))</f>
        <v>3908340</v>
      </c>
      <c r="I1860">
        <f>INDEX(NoSettings!$C$2:$AH$6843,MATCH(EPS!$F1860,NoSettings!$A$2:$A$6843,0),MATCH(EPS!I$2,NoSettings!$C$1:$AH$1,0))</f>
        <v>3912080</v>
      </c>
      <c r="J1860">
        <f>INDEX(NoSettings!$C$2:$AH$6843,MATCH(EPS!$F1860,NoSettings!$A$2:$A$6843,0),MATCH(EPS!J$2,NoSettings!$C$1:$AH$1,0))</f>
        <v>3919650</v>
      </c>
      <c r="K1860">
        <f>INDEX(NoSettings!$C$2:$AH$6843,MATCH(EPS!$F1860,NoSettings!$A$2:$A$6843,0),MATCH(EPS!K$2,NoSettings!$C$1:$AH$1,0))</f>
        <v>3932900</v>
      </c>
      <c r="L1860">
        <f>INDEX(NoSettings!$C$2:$AH$6843,MATCH(EPS!$F1860,NoSettings!$A$2:$A$6843,0),MATCH(EPS!L$2,NoSettings!$C$1:$AH$1,0))</f>
        <v>3950000</v>
      </c>
      <c r="M1860">
        <f>INDEX(NoSettings!$C$2:$AH$6843,MATCH(EPS!$F1860,NoSettings!$A$2:$A$6843,0),MATCH(EPS!M$2,NoSettings!$C$1:$AH$1,0))</f>
        <v>3970990</v>
      </c>
      <c r="N1860">
        <f>INDEX(NoSettings!$C$2:$AH$6843,MATCH(EPS!$F1860,NoSettings!$A$2:$A$6843,0),MATCH(EPS!N$2,NoSettings!$C$1:$AH$1,0))</f>
        <v>3997270</v>
      </c>
      <c r="O1860">
        <f>INDEX(NoSettings!$C$2:$AH$6843,MATCH(EPS!$F1860,NoSettings!$A$2:$A$6843,0),MATCH(EPS!O$2,NoSettings!$C$1:$AH$1,0))</f>
        <v>4026780</v>
      </c>
      <c r="P1860">
        <f>INDEX(NoSettings!$C$2:$AH$6843,MATCH(EPS!$F1860,NoSettings!$A$2:$A$6843,0),MATCH(EPS!P$2,NoSettings!$C$1:$AH$1,0))</f>
        <v>4057230</v>
      </c>
      <c r="Q1860">
        <f>INDEX(NoSettings!$C$2:$AH$6843,MATCH(EPS!$F1860,NoSettings!$A$2:$A$6843,0),MATCH(EPS!Q$2,NoSettings!$C$1:$AH$1,0))</f>
        <v>4092540</v>
      </c>
      <c r="R1860">
        <f>INDEX(NoSettings!$C$2:$AH$6843,MATCH(EPS!$F1860,NoSettings!$A$2:$A$6843,0),MATCH(EPS!R$2,NoSettings!$C$1:$AH$1,0))</f>
        <v>4129400</v>
      </c>
      <c r="S1860">
        <f>INDEX(NoSettings!$C$2:$AH$6843,MATCH(EPS!$F1860,NoSettings!$A$2:$A$6843,0),MATCH(EPS!S$2,NoSettings!$C$1:$AH$1,0))</f>
        <v>4167030</v>
      </c>
      <c r="T1860">
        <f>INDEX(NoSettings!$C$2:$AH$6843,MATCH(EPS!$F1860,NoSettings!$A$2:$A$6843,0),MATCH(EPS!T$2,NoSettings!$C$1:$AH$1,0))</f>
        <v>4203350</v>
      </c>
      <c r="U1860">
        <f>INDEX(NoSettings!$C$2:$AH$6843,MATCH(EPS!$F1860,NoSettings!$A$2:$A$6843,0),MATCH(EPS!U$2,NoSettings!$C$1:$AH$1,0))</f>
        <v>4241960</v>
      </c>
      <c r="V1860">
        <f>INDEX(NoSettings!$C$2:$AH$6843,MATCH(EPS!$F1860,NoSettings!$A$2:$A$6843,0),MATCH(EPS!V$2,NoSettings!$C$1:$AH$1,0))</f>
        <v>4279500</v>
      </c>
      <c r="W1860">
        <f>INDEX(NoSettings!$C$2:$AH$6843,MATCH(EPS!$F1860,NoSettings!$A$2:$A$6843,0),MATCH(EPS!W$2,NoSettings!$C$1:$AH$1,0))</f>
        <v>4315330</v>
      </c>
      <c r="X1860">
        <f>INDEX(NoSettings!$C$2:$AH$6843,MATCH(EPS!$F1860,NoSettings!$A$2:$A$6843,0),MATCH(EPS!X$2,NoSettings!$C$1:$AH$1,0))</f>
        <v>4352600</v>
      </c>
      <c r="Y1860">
        <f>INDEX(NoSettings!$C$2:$AH$6843,MATCH(EPS!$F1860,NoSettings!$A$2:$A$6843,0),MATCH(EPS!Y$2,NoSettings!$C$1:$AH$1,0))</f>
        <v>4388500</v>
      </c>
      <c r="Z1860">
        <f>INDEX(NoSettings!$C$2:$AH$6843,MATCH(EPS!$F1860,NoSettings!$A$2:$A$6843,0),MATCH(EPS!Z$2,NoSettings!$C$1:$AH$1,0))</f>
        <v>4423640</v>
      </c>
      <c r="AA1860">
        <f>INDEX(NoSettings!$C$2:$AH$6843,MATCH(EPS!$F1860,NoSettings!$A$2:$A$6843,0),MATCH(EPS!AA$2,NoSettings!$C$1:$AH$1,0))</f>
        <v>4459100</v>
      </c>
      <c r="AB1860">
        <f>INDEX(NoSettings!$C$2:$AH$6843,MATCH(EPS!$F1860,NoSettings!$A$2:$A$6843,0),MATCH(EPS!AB$2,NoSettings!$C$1:$AH$1,0))</f>
        <v>4474180</v>
      </c>
      <c r="AC1860">
        <f>INDEX(NoSettings!$C$2:$AH$6843,MATCH(EPS!$F1860,NoSettings!$A$2:$A$6843,0),MATCH(EPS!AC$2,NoSettings!$C$1:$AH$1,0))</f>
        <v>4489560</v>
      </c>
      <c r="AD1860">
        <f>INDEX(NoSettings!$C$2:$AH$6843,MATCH(EPS!$F1860,NoSettings!$A$2:$A$6843,0),MATCH(EPS!AD$2,NoSettings!$C$1:$AH$1,0))</f>
        <v>4506480</v>
      </c>
      <c r="AE1860">
        <f>INDEX(NoSettings!$C$2:$AH$6843,MATCH(EPS!$F1860,NoSettings!$A$2:$A$6843,0),MATCH(EPS!AE$2,NoSettings!$C$1:$AH$1,0))</f>
        <v>4522630</v>
      </c>
      <c r="AF1860">
        <f>INDEX(NoSettings!$C$2:$AH$6843,MATCH(EPS!$F1860,NoSettings!$A$2:$A$6843,0),MATCH(EPS!AF$2,NoSettings!$C$1:$AH$1,0))</f>
        <v>4539110</v>
      </c>
      <c r="AG1860">
        <f>INDEX(NoSettings!$C$2:$AH$6843,MATCH(EPS!$F1860,NoSettings!$A$2:$A$6843,0),MATCH(EPS!AG$2,NoSettings!$C$1:$AH$1,0))</f>
        <v>4555570</v>
      </c>
      <c r="AH1860">
        <f>INDEX(NoSettings!$C$2:$AH$6843,MATCH(EPS!$F1860,NoSettings!$A$2:$A$6843,0),MATCH(EPS!AH$2,NoSettings!$C$1:$AH$1,0))</f>
        <v>4571880</v>
      </c>
      <c r="AI1860">
        <f>INDEX(NoSettings!$C$2:$AH$6843,MATCH(EPS!$F1860,NoSettings!$A$2:$A$6843,0),MATCH(EPS!AI$2,NoSettings!$C$1:$AH$1,0))</f>
        <v>4587770</v>
      </c>
      <c r="AJ1860">
        <f>INDEX(NoSettings!$C$2:$AH$6843,MATCH(EPS!$F1860,NoSettings!$A$2:$A$6843,0),MATCH(EPS!AJ$2,NoSettings!$C$1:$AH$1,0))</f>
        <v>4603050</v>
      </c>
      <c r="AK1860">
        <f>INDEX(NoSettings!$C$2:$AH$6843,MATCH(EPS!$F1860,NoSettings!$A$2:$A$6843,0),MATCH(EPS!AK$2,NoSettings!$C$1:$AH$1,0))</f>
        <v>461773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3909870</v>
      </c>
      <c r="H1861">
        <f>INDEX(NoSettings!$C$2:$AH$6843,MATCH(EPS!$F1861,NoSettings!$A$2:$A$6843,0),MATCH(EPS!H$2,NoSettings!$C$1:$AH$1,0))</f>
        <v>3908340</v>
      </c>
      <c r="I1861">
        <f>INDEX(NoSettings!$C$2:$AH$6843,MATCH(EPS!$F1861,NoSettings!$A$2:$A$6843,0),MATCH(EPS!I$2,NoSettings!$C$1:$AH$1,0))</f>
        <v>3912080</v>
      </c>
      <c r="J1861">
        <f>INDEX(NoSettings!$C$2:$AH$6843,MATCH(EPS!$F1861,NoSettings!$A$2:$A$6843,0),MATCH(EPS!J$2,NoSettings!$C$1:$AH$1,0))</f>
        <v>3919650</v>
      </c>
      <c r="K1861">
        <f>INDEX(NoSettings!$C$2:$AH$6843,MATCH(EPS!$F1861,NoSettings!$A$2:$A$6843,0),MATCH(EPS!K$2,NoSettings!$C$1:$AH$1,0))</f>
        <v>3932900</v>
      </c>
      <c r="L1861">
        <f>INDEX(NoSettings!$C$2:$AH$6843,MATCH(EPS!$F1861,NoSettings!$A$2:$A$6843,0),MATCH(EPS!L$2,NoSettings!$C$1:$AH$1,0))</f>
        <v>3950000</v>
      </c>
      <c r="M1861">
        <f>INDEX(NoSettings!$C$2:$AH$6843,MATCH(EPS!$F1861,NoSettings!$A$2:$A$6843,0),MATCH(EPS!M$2,NoSettings!$C$1:$AH$1,0))</f>
        <v>3970990</v>
      </c>
      <c r="N1861">
        <f>INDEX(NoSettings!$C$2:$AH$6843,MATCH(EPS!$F1861,NoSettings!$A$2:$A$6843,0),MATCH(EPS!N$2,NoSettings!$C$1:$AH$1,0))</f>
        <v>3997270</v>
      </c>
      <c r="O1861">
        <f>INDEX(NoSettings!$C$2:$AH$6843,MATCH(EPS!$F1861,NoSettings!$A$2:$A$6843,0),MATCH(EPS!O$2,NoSettings!$C$1:$AH$1,0))</f>
        <v>4026780</v>
      </c>
      <c r="P1861">
        <f>INDEX(NoSettings!$C$2:$AH$6843,MATCH(EPS!$F1861,NoSettings!$A$2:$A$6843,0),MATCH(EPS!P$2,NoSettings!$C$1:$AH$1,0))</f>
        <v>4057230</v>
      </c>
      <c r="Q1861">
        <f>INDEX(NoSettings!$C$2:$AH$6843,MATCH(EPS!$F1861,NoSettings!$A$2:$A$6843,0),MATCH(EPS!Q$2,NoSettings!$C$1:$AH$1,0))</f>
        <v>4092540</v>
      </c>
      <c r="R1861">
        <f>INDEX(NoSettings!$C$2:$AH$6843,MATCH(EPS!$F1861,NoSettings!$A$2:$A$6843,0),MATCH(EPS!R$2,NoSettings!$C$1:$AH$1,0))</f>
        <v>4129400</v>
      </c>
      <c r="S1861">
        <f>INDEX(NoSettings!$C$2:$AH$6843,MATCH(EPS!$F1861,NoSettings!$A$2:$A$6843,0),MATCH(EPS!S$2,NoSettings!$C$1:$AH$1,0))</f>
        <v>4167030</v>
      </c>
      <c r="T1861">
        <f>INDEX(NoSettings!$C$2:$AH$6843,MATCH(EPS!$F1861,NoSettings!$A$2:$A$6843,0),MATCH(EPS!T$2,NoSettings!$C$1:$AH$1,0))</f>
        <v>4203350</v>
      </c>
      <c r="U1861">
        <f>INDEX(NoSettings!$C$2:$AH$6843,MATCH(EPS!$F1861,NoSettings!$A$2:$A$6843,0),MATCH(EPS!U$2,NoSettings!$C$1:$AH$1,0))</f>
        <v>4241960</v>
      </c>
      <c r="V1861">
        <f>INDEX(NoSettings!$C$2:$AH$6843,MATCH(EPS!$F1861,NoSettings!$A$2:$A$6843,0),MATCH(EPS!V$2,NoSettings!$C$1:$AH$1,0))</f>
        <v>4279500</v>
      </c>
      <c r="W1861">
        <f>INDEX(NoSettings!$C$2:$AH$6843,MATCH(EPS!$F1861,NoSettings!$A$2:$A$6843,0),MATCH(EPS!W$2,NoSettings!$C$1:$AH$1,0))</f>
        <v>4315330</v>
      </c>
      <c r="X1861">
        <f>INDEX(NoSettings!$C$2:$AH$6843,MATCH(EPS!$F1861,NoSettings!$A$2:$A$6843,0),MATCH(EPS!X$2,NoSettings!$C$1:$AH$1,0))</f>
        <v>4352600</v>
      </c>
      <c r="Y1861">
        <f>INDEX(NoSettings!$C$2:$AH$6843,MATCH(EPS!$F1861,NoSettings!$A$2:$A$6843,0),MATCH(EPS!Y$2,NoSettings!$C$1:$AH$1,0))</f>
        <v>4388500</v>
      </c>
      <c r="Z1861">
        <f>INDEX(NoSettings!$C$2:$AH$6843,MATCH(EPS!$F1861,NoSettings!$A$2:$A$6843,0),MATCH(EPS!Z$2,NoSettings!$C$1:$AH$1,0))</f>
        <v>4423640</v>
      </c>
      <c r="AA1861">
        <f>INDEX(NoSettings!$C$2:$AH$6843,MATCH(EPS!$F1861,NoSettings!$A$2:$A$6843,0),MATCH(EPS!AA$2,NoSettings!$C$1:$AH$1,0))</f>
        <v>4459100</v>
      </c>
      <c r="AB1861">
        <f>INDEX(NoSettings!$C$2:$AH$6843,MATCH(EPS!$F1861,NoSettings!$A$2:$A$6843,0),MATCH(EPS!AB$2,NoSettings!$C$1:$AH$1,0))</f>
        <v>4474180</v>
      </c>
      <c r="AC1861">
        <f>INDEX(NoSettings!$C$2:$AH$6843,MATCH(EPS!$F1861,NoSettings!$A$2:$A$6843,0),MATCH(EPS!AC$2,NoSettings!$C$1:$AH$1,0))</f>
        <v>4489560</v>
      </c>
      <c r="AD1861">
        <f>INDEX(NoSettings!$C$2:$AH$6843,MATCH(EPS!$F1861,NoSettings!$A$2:$A$6843,0),MATCH(EPS!AD$2,NoSettings!$C$1:$AH$1,0))</f>
        <v>4506480</v>
      </c>
      <c r="AE1861">
        <f>INDEX(NoSettings!$C$2:$AH$6843,MATCH(EPS!$F1861,NoSettings!$A$2:$A$6843,0),MATCH(EPS!AE$2,NoSettings!$C$1:$AH$1,0))</f>
        <v>4522630</v>
      </c>
      <c r="AF1861">
        <f>INDEX(NoSettings!$C$2:$AH$6843,MATCH(EPS!$F1861,NoSettings!$A$2:$A$6843,0),MATCH(EPS!AF$2,NoSettings!$C$1:$AH$1,0))</f>
        <v>4539110</v>
      </c>
      <c r="AG1861">
        <f>INDEX(NoSettings!$C$2:$AH$6843,MATCH(EPS!$F1861,NoSettings!$A$2:$A$6843,0),MATCH(EPS!AG$2,NoSettings!$C$1:$AH$1,0))</f>
        <v>4555570</v>
      </c>
      <c r="AH1861">
        <f>INDEX(NoSettings!$C$2:$AH$6843,MATCH(EPS!$F1861,NoSettings!$A$2:$A$6843,0),MATCH(EPS!AH$2,NoSettings!$C$1:$AH$1,0))</f>
        <v>4571880</v>
      </c>
      <c r="AI1861">
        <f>INDEX(NoSettings!$C$2:$AH$6843,MATCH(EPS!$F1861,NoSettings!$A$2:$A$6843,0),MATCH(EPS!AI$2,NoSettings!$C$1:$AH$1,0))</f>
        <v>4587770</v>
      </c>
      <c r="AJ1861">
        <f>INDEX(NoSettings!$C$2:$AH$6843,MATCH(EPS!$F1861,NoSettings!$A$2:$A$6843,0),MATCH(EPS!AJ$2,NoSettings!$C$1:$AH$1,0))</f>
        <v>4603050</v>
      </c>
      <c r="AK1861">
        <f>INDEX(NoSettings!$C$2:$AH$6843,MATCH(EPS!$F1861,NoSettings!$A$2:$A$6843,0),MATCH(EPS!AK$2,NoSettings!$C$1:$AH$1,0))</f>
        <v>461773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644893</v>
      </c>
      <c r="H1863">
        <f>INDEX(NoSettings!$C$2:$AH$6843,MATCH(EPS!$F1863,NoSettings!$A$2:$A$6843,0),MATCH(EPS!H$2,NoSettings!$C$1:$AH$1,0))</f>
        <v>644640</v>
      </c>
      <c r="I1863">
        <f>INDEX(NoSettings!$C$2:$AH$6843,MATCH(EPS!$F1863,NoSettings!$A$2:$A$6843,0),MATCH(EPS!I$2,NoSettings!$C$1:$AH$1,0))</f>
        <v>645257</v>
      </c>
      <c r="J1863">
        <f>INDEX(NoSettings!$C$2:$AH$6843,MATCH(EPS!$F1863,NoSettings!$A$2:$A$6843,0),MATCH(EPS!J$2,NoSettings!$C$1:$AH$1,0))</f>
        <v>646506</v>
      </c>
      <c r="K1863">
        <f>INDEX(NoSettings!$C$2:$AH$6843,MATCH(EPS!$F1863,NoSettings!$A$2:$A$6843,0),MATCH(EPS!K$2,NoSettings!$C$1:$AH$1,0))</f>
        <v>648691</v>
      </c>
      <c r="L1863">
        <f>INDEX(NoSettings!$C$2:$AH$6843,MATCH(EPS!$F1863,NoSettings!$A$2:$A$6843,0),MATCH(EPS!L$2,NoSettings!$C$1:$AH$1,0))</f>
        <v>651512</v>
      </c>
      <c r="M1863">
        <f>INDEX(NoSettings!$C$2:$AH$6843,MATCH(EPS!$F1863,NoSettings!$A$2:$A$6843,0),MATCH(EPS!M$2,NoSettings!$C$1:$AH$1,0))</f>
        <v>654974</v>
      </c>
      <c r="N1863">
        <f>INDEX(NoSettings!$C$2:$AH$6843,MATCH(EPS!$F1863,NoSettings!$A$2:$A$6843,0),MATCH(EPS!N$2,NoSettings!$C$1:$AH$1,0))</f>
        <v>659308</v>
      </c>
      <c r="O1863">
        <f>INDEX(NoSettings!$C$2:$AH$6843,MATCH(EPS!$F1863,NoSettings!$A$2:$A$6843,0),MATCH(EPS!O$2,NoSettings!$C$1:$AH$1,0))</f>
        <v>664175</v>
      </c>
      <c r="P1863">
        <f>INDEX(NoSettings!$C$2:$AH$6843,MATCH(EPS!$F1863,NoSettings!$A$2:$A$6843,0),MATCH(EPS!P$2,NoSettings!$C$1:$AH$1,0))</f>
        <v>669198</v>
      </c>
      <c r="Q1863">
        <f>INDEX(NoSettings!$C$2:$AH$6843,MATCH(EPS!$F1863,NoSettings!$A$2:$A$6843,0),MATCH(EPS!Q$2,NoSettings!$C$1:$AH$1,0))</f>
        <v>675022</v>
      </c>
      <c r="R1863">
        <f>INDEX(NoSettings!$C$2:$AH$6843,MATCH(EPS!$F1863,NoSettings!$A$2:$A$6843,0),MATCH(EPS!R$2,NoSettings!$C$1:$AH$1,0))</f>
        <v>681101</v>
      </c>
      <c r="S1863">
        <f>INDEX(NoSettings!$C$2:$AH$6843,MATCH(EPS!$F1863,NoSettings!$A$2:$A$6843,0),MATCH(EPS!S$2,NoSettings!$C$1:$AH$1,0))</f>
        <v>687308</v>
      </c>
      <c r="T1863">
        <f>INDEX(NoSettings!$C$2:$AH$6843,MATCH(EPS!$F1863,NoSettings!$A$2:$A$6843,0),MATCH(EPS!T$2,NoSettings!$C$1:$AH$1,0))</f>
        <v>693299</v>
      </c>
      <c r="U1863">
        <f>INDEX(NoSettings!$C$2:$AH$6843,MATCH(EPS!$F1863,NoSettings!$A$2:$A$6843,0),MATCH(EPS!U$2,NoSettings!$C$1:$AH$1,0))</f>
        <v>699667</v>
      </c>
      <c r="V1863">
        <f>INDEX(NoSettings!$C$2:$AH$6843,MATCH(EPS!$F1863,NoSettings!$A$2:$A$6843,0),MATCH(EPS!V$2,NoSettings!$C$1:$AH$1,0))</f>
        <v>705858</v>
      </c>
      <c r="W1863">
        <f>INDEX(NoSettings!$C$2:$AH$6843,MATCH(EPS!$F1863,NoSettings!$A$2:$A$6843,0),MATCH(EPS!W$2,NoSettings!$C$1:$AH$1,0))</f>
        <v>711769</v>
      </c>
      <c r="X1863">
        <f>INDEX(NoSettings!$C$2:$AH$6843,MATCH(EPS!$F1863,NoSettings!$A$2:$A$6843,0),MATCH(EPS!X$2,NoSettings!$C$1:$AH$1,0))</f>
        <v>717916</v>
      </c>
      <c r="Y1863">
        <f>INDEX(NoSettings!$C$2:$AH$6843,MATCH(EPS!$F1863,NoSettings!$A$2:$A$6843,0),MATCH(EPS!Y$2,NoSettings!$C$1:$AH$1,0))</f>
        <v>723837</v>
      </c>
      <c r="Z1863">
        <f>INDEX(NoSettings!$C$2:$AH$6843,MATCH(EPS!$F1863,NoSettings!$A$2:$A$6843,0),MATCH(EPS!Z$2,NoSettings!$C$1:$AH$1,0))</f>
        <v>729633</v>
      </c>
      <c r="AA1863">
        <f>INDEX(NoSettings!$C$2:$AH$6843,MATCH(EPS!$F1863,NoSettings!$A$2:$A$6843,0),MATCH(EPS!AA$2,NoSettings!$C$1:$AH$1,0))</f>
        <v>735482</v>
      </c>
      <c r="AB1863">
        <f>INDEX(NoSettings!$C$2:$AH$6843,MATCH(EPS!$F1863,NoSettings!$A$2:$A$6843,0),MATCH(EPS!AB$2,NoSettings!$C$1:$AH$1,0))</f>
        <v>737969</v>
      </c>
      <c r="AC1863">
        <f>INDEX(NoSettings!$C$2:$AH$6843,MATCH(EPS!$F1863,NoSettings!$A$2:$A$6843,0),MATCH(EPS!AC$2,NoSettings!$C$1:$AH$1,0))</f>
        <v>740507</v>
      </c>
      <c r="AD1863">
        <f>INDEX(NoSettings!$C$2:$AH$6843,MATCH(EPS!$F1863,NoSettings!$A$2:$A$6843,0),MATCH(EPS!AD$2,NoSettings!$C$1:$AH$1,0))</f>
        <v>743297</v>
      </c>
      <c r="AE1863">
        <f>INDEX(NoSettings!$C$2:$AH$6843,MATCH(EPS!$F1863,NoSettings!$A$2:$A$6843,0),MATCH(EPS!AE$2,NoSettings!$C$1:$AH$1,0))</f>
        <v>745960</v>
      </c>
      <c r="AF1863">
        <f>INDEX(NoSettings!$C$2:$AH$6843,MATCH(EPS!$F1863,NoSettings!$A$2:$A$6843,0),MATCH(EPS!AF$2,NoSettings!$C$1:$AH$1,0))</f>
        <v>748678</v>
      </c>
      <c r="AG1863">
        <f>INDEX(NoSettings!$C$2:$AH$6843,MATCH(EPS!$F1863,NoSettings!$A$2:$A$6843,0),MATCH(EPS!AG$2,NoSettings!$C$1:$AH$1,0))</f>
        <v>751394</v>
      </c>
      <c r="AH1863">
        <f>INDEX(NoSettings!$C$2:$AH$6843,MATCH(EPS!$F1863,NoSettings!$A$2:$A$6843,0),MATCH(EPS!AH$2,NoSettings!$C$1:$AH$1,0))</f>
        <v>754085</v>
      </c>
      <c r="AI1863">
        <f>INDEX(NoSettings!$C$2:$AH$6843,MATCH(EPS!$F1863,NoSettings!$A$2:$A$6843,0),MATCH(EPS!AI$2,NoSettings!$C$1:$AH$1,0))</f>
        <v>756705</v>
      </c>
      <c r="AJ1863">
        <f>INDEX(NoSettings!$C$2:$AH$6843,MATCH(EPS!$F1863,NoSettings!$A$2:$A$6843,0),MATCH(EPS!AJ$2,NoSettings!$C$1:$AH$1,0))</f>
        <v>759226</v>
      </c>
      <c r="AK1863">
        <f>INDEX(NoSettings!$C$2:$AH$6843,MATCH(EPS!$F1863,NoSettings!$A$2:$A$6843,0),MATCH(EPS!AK$2,NoSettings!$C$1:$AH$1,0))</f>
        <v>761646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1673570</v>
      </c>
      <c r="H1864">
        <f>INDEX(NoSettings!$C$2:$AH$6843,MATCH(EPS!$F1864,NoSettings!$A$2:$A$6843,0),MATCH(EPS!H$2,NoSettings!$C$1:$AH$1,0))</f>
        <v>1672910</v>
      </c>
      <c r="I1864">
        <f>INDEX(NoSettings!$C$2:$AH$6843,MATCH(EPS!$F1864,NoSettings!$A$2:$A$6843,0),MATCH(EPS!I$2,NoSettings!$C$1:$AH$1,0))</f>
        <v>1674520</v>
      </c>
      <c r="J1864">
        <f>INDEX(NoSettings!$C$2:$AH$6843,MATCH(EPS!$F1864,NoSettings!$A$2:$A$6843,0),MATCH(EPS!J$2,NoSettings!$C$1:$AH$1,0))</f>
        <v>1677760</v>
      </c>
      <c r="K1864">
        <f>INDEX(NoSettings!$C$2:$AH$6843,MATCH(EPS!$F1864,NoSettings!$A$2:$A$6843,0),MATCH(EPS!K$2,NoSettings!$C$1:$AH$1,0))</f>
        <v>1683430</v>
      </c>
      <c r="L1864">
        <f>INDEX(NoSettings!$C$2:$AH$6843,MATCH(EPS!$F1864,NoSettings!$A$2:$A$6843,0),MATCH(EPS!L$2,NoSettings!$C$1:$AH$1,0))</f>
        <v>1690750</v>
      </c>
      <c r="M1864">
        <f>INDEX(NoSettings!$C$2:$AH$6843,MATCH(EPS!$F1864,NoSettings!$A$2:$A$6843,0),MATCH(EPS!M$2,NoSettings!$C$1:$AH$1,0))</f>
        <v>1699730</v>
      </c>
      <c r="N1864">
        <f>INDEX(NoSettings!$C$2:$AH$6843,MATCH(EPS!$F1864,NoSettings!$A$2:$A$6843,0),MATCH(EPS!N$2,NoSettings!$C$1:$AH$1,0))</f>
        <v>1710980</v>
      </c>
      <c r="O1864">
        <f>INDEX(NoSettings!$C$2:$AH$6843,MATCH(EPS!$F1864,NoSettings!$A$2:$A$6843,0),MATCH(EPS!O$2,NoSettings!$C$1:$AH$1,0))</f>
        <v>1723610</v>
      </c>
      <c r="P1864">
        <f>INDEX(NoSettings!$C$2:$AH$6843,MATCH(EPS!$F1864,NoSettings!$A$2:$A$6843,0),MATCH(EPS!P$2,NoSettings!$C$1:$AH$1,0))</f>
        <v>1736640</v>
      </c>
      <c r="Q1864">
        <f>INDEX(NoSettings!$C$2:$AH$6843,MATCH(EPS!$F1864,NoSettings!$A$2:$A$6843,0),MATCH(EPS!Q$2,NoSettings!$C$1:$AH$1,0))</f>
        <v>1751760</v>
      </c>
      <c r="R1864">
        <f>INDEX(NoSettings!$C$2:$AH$6843,MATCH(EPS!$F1864,NoSettings!$A$2:$A$6843,0),MATCH(EPS!R$2,NoSettings!$C$1:$AH$1,0))</f>
        <v>1767530</v>
      </c>
      <c r="S1864">
        <f>INDEX(NoSettings!$C$2:$AH$6843,MATCH(EPS!$F1864,NoSettings!$A$2:$A$6843,0),MATCH(EPS!S$2,NoSettings!$C$1:$AH$1,0))</f>
        <v>1783640</v>
      </c>
      <c r="T1864">
        <f>INDEX(NoSettings!$C$2:$AH$6843,MATCH(EPS!$F1864,NoSettings!$A$2:$A$6843,0),MATCH(EPS!T$2,NoSettings!$C$1:$AH$1,0))</f>
        <v>1799190</v>
      </c>
      <c r="U1864">
        <f>INDEX(NoSettings!$C$2:$AH$6843,MATCH(EPS!$F1864,NoSettings!$A$2:$A$6843,0),MATCH(EPS!U$2,NoSettings!$C$1:$AH$1,0))</f>
        <v>1815710</v>
      </c>
      <c r="V1864">
        <f>INDEX(NoSettings!$C$2:$AH$6843,MATCH(EPS!$F1864,NoSettings!$A$2:$A$6843,0),MATCH(EPS!V$2,NoSettings!$C$1:$AH$1,0))</f>
        <v>1831780</v>
      </c>
      <c r="W1864">
        <f>INDEX(NoSettings!$C$2:$AH$6843,MATCH(EPS!$F1864,NoSettings!$A$2:$A$6843,0),MATCH(EPS!W$2,NoSettings!$C$1:$AH$1,0))</f>
        <v>1847120</v>
      </c>
      <c r="X1864">
        <f>INDEX(NoSettings!$C$2:$AH$6843,MATCH(EPS!$F1864,NoSettings!$A$2:$A$6843,0),MATCH(EPS!X$2,NoSettings!$C$1:$AH$1,0))</f>
        <v>1863070</v>
      </c>
      <c r="Y1864">
        <f>INDEX(NoSettings!$C$2:$AH$6843,MATCH(EPS!$F1864,NoSettings!$A$2:$A$6843,0),MATCH(EPS!Y$2,NoSettings!$C$1:$AH$1,0))</f>
        <v>1878440</v>
      </c>
      <c r="Z1864">
        <f>INDEX(NoSettings!$C$2:$AH$6843,MATCH(EPS!$F1864,NoSettings!$A$2:$A$6843,0),MATCH(EPS!Z$2,NoSettings!$C$1:$AH$1,0))</f>
        <v>1893480</v>
      </c>
      <c r="AA1864">
        <f>INDEX(NoSettings!$C$2:$AH$6843,MATCH(EPS!$F1864,NoSettings!$A$2:$A$6843,0),MATCH(EPS!AA$2,NoSettings!$C$1:$AH$1,0))</f>
        <v>1908660</v>
      </c>
      <c r="AB1864">
        <f>INDEX(NoSettings!$C$2:$AH$6843,MATCH(EPS!$F1864,NoSettings!$A$2:$A$6843,0),MATCH(EPS!AB$2,NoSettings!$C$1:$AH$1,0))</f>
        <v>1915110</v>
      </c>
      <c r="AC1864">
        <f>INDEX(NoSettings!$C$2:$AH$6843,MATCH(EPS!$F1864,NoSettings!$A$2:$A$6843,0),MATCH(EPS!AC$2,NoSettings!$C$1:$AH$1,0))</f>
        <v>1921700</v>
      </c>
      <c r="AD1864">
        <f>INDEX(NoSettings!$C$2:$AH$6843,MATCH(EPS!$F1864,NoSettings!$A$2:$A$6843,0),MATCH(EPS!AD$2,NoSettings!$C$1:$AH$1,0))</f>
        <v>1928940</v>
      </c>
      <c r="AE1864">
        <f>INDEX(NoSettings!$C$2:$AH$6843,MATCH(EPS!$F1864,NoSettings!$A$2:$A$6843,0),MATCH(EPS!AE$2,NoSettings!$C$1:$AH$1,0))</f>
        <v>1935850</v>
      </c>
      <c r="AF1864">
        <f>INDEX(NoSettings!$C$2:$AH$6843,MATCH(EPS!$F1864,NoSettings!$A$2:$A$6843,0),MATCH(EPS!AF$2,NoSettings!$C$1:$AH$1,0))</f>
        <v>1942910</v>
      </c>
      <c r="AG1864">
        <f>INDEX(NoSettings!$C$2:$AH$6843,MATCH(EPS!$F1864,NoSettings!$A$2:$A$6843,0),MATCH(EPS!AG$2,NoSettings!$C$1:$AH$1,0))</f>
        <v>1949950</v>
      </c>
      <c r="AH1864">
        <f>INDEX(NoSettings!$C$2:$AH$6843,MATCH(EPS!$F1864,NoSettings!$A$2:$A$6843,0),MATCH(EPS!AH$2,NoSettings!$C$1:$AH$1,0))</f>
        <v>1956940</v>
      </c>
      <c r="AI1864">
        <f>INDEX(NoSettings!$C$2:$AH$6843,MATCH(EPS!$F1864,NoSettings!$A$2:$A$6843,0),MATCH(EPS!AI$2,NoSettings!$C$1:$AH$1,0))</f>
        <v>1963740</v>
      </c>
      <c r="AJ1864">
        <f>INDEX(NoSettings!$C$2:$AH$6843,MATCH(EPS!$F1864,NoSettings!$A$2:$A$6843,0),MATCH(EPS!AJ$2,NoSettings!$C$1:$AH$1,0))</f>
        <v>1970280</v>
      </c>
      <c r="AK1864">
        <f>INDEX(NoSettings!$C$2:$AH$6843,MATCH(EPS!$F1864,NoSettings!$A$2:$A$6843,0),MATCH(EPS!AK$2,NoSettings!$C$1:$AH$1,0))</f>
        <v>197656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3376400</v>
      </c>
      <c r="H1865">
        <f>INDEX(NoSettings!$C$2:$AH$6843,MATCH(EPS!$F1865,NoSettings!$A$2:$A$6843,0),MATCH(EPS!H$2,NoSettings!$C$1:$AH$1,0))</f>
        <v>3375080</v>
      </c>
      <c r="I1865">
        <f>INDEX(NoSettings!$C$2:$AH$6843,MATCH(EPS!$F1865,NoSettings!$A$2:$A$6843,0),MATCH(EPS!I$2,NoSettings!$C$1:$AH$1,0))</f>
        <v>3378310</v>
      </c>
      <c r="J1865">
        <f>INDEX(NoSettings!$C$2:$AH$6843,MATCH(EPS!$F1865,NoSettings!$A$2:$A$6843,0),MATCH(EPS!J$2,NoSettings!$C$1:$AH$1,0))</f>
        <v>3384850</v>
      </c>
      <c r="K1865">
        <f>INDEX(NoSettings!$C$2:$AH$6843,MATCH(EPS!$F1865,NoSettings!$A$2:$A$6843,0),MATCH(EPS!K$2,NoSettings!$C$1:$AH$1,0))</f>
        <v>3396290</v>
      </c>
      <c r="L1865">
        <f>INDEX(NoSettings!$C$2:$AH$6843,MATCH(EPS!$F1865,NoSettings!$A$2:$A$6843,0),MATCH(EPS!L$2,NoSettings!$C$1:$AH$1,0))</f>
        <v>3411060</v>
      </c>
      <c r="M1865">
        <f>INDEX(NoSettings!$C$2:$AH$6843,MATCH(EPS!$F1865,NoSettings!$A$2:$A$6843,0),MATCH(EPS!M$2,NoSettings!$C$1:$AH$1,0))</f>
        <v>3429180</v>
      </c>
      <c r="N1865">
        <f>INDEX(NoSettings!$C$2:$AH$6843,MATCH(EPS!$F1865,NoSettings!$A$2:$A$6843,0),MATCH(EPS!N$2,NoSettings!$C$1:$AH$1,0))</f>
        <v>3451870</v>
      </c>
      <c r="O1865">
        <f>INDEX(NoSettings!$C$2:$AH$6843,MATCH(EPS!$F1865,NoSettings!$A$2:$A$6843,0),MATCH(EPS!O$2,NoSettings!$C$1:$AH$1,0))</f>
        <v>3477360</v>
      </c>
      <c r="P1865">
        <f>INDEX(NoSettings!$C$2:$AH$6843,MATCH(EPS!$F1865,NoSettings!$A$2:$A$6843,0),MATCH(EPS!P$2,NoSettings!$C$1:$AH$1,0))</f>
        <v>3503660</v>
      </c>
      <c r="Q1865">
        <f>INDEX(NoSettings!$C$2:$AH$6843,MATCH(EPS!$F1865,NoSettings!$A$2:$A$6843,0),MATCH(EPS!Q$2,NoSettings!$C$1:$AH$1,0))</f>
        <v>3534150</v>
      </c>
      <c r="R1865">
        <f>INDEX(NoSettings!$C$2:$AH$6843,MATCH(EPS!$F1865,NoSettings!$A$2:$A$6843,0),MATCH(EPS!R$2,NoSettings!$C$1:$AH$1,0))</f>
        <v>3565970</v>
      </c>
      <c r="S1865">
        <f>INDEX(NoSettings!$C$2:$AH$6843,MATCH(EPS!$F1865,NoSettings!$A$2:$A$6843,0),MATCH(EPS!S$2,NoSettings!$C$1:$AH$1,0))</f>
        <v>3598470</v>
      </c>
      <c r="T1865">
        <f>INDEX(NoSettings!$C$2:$AH$6843,MATCH(EPS!$F1865,NoSettings!$A$2:$A$6843,0),MATCH(EPS!T$2,NoSettings!$C$1:$AH$1,0))</f>
        <v>3629840</v>
      </c>
      <c r="U1865">
        <f>INDEX(NoSettings!$C$2:$AH$6843,MATCH(EPS!$F1865,NoSettings!$A$2:$A$6843,0),MATCH(EPS!U$2,NoSettings!$C$1:$AH$1,0))</f>
        <v>3663180</v>
      </c>
      <c r="V1865">
        <f>INDEX(NoSettings!$C$2:$AH$6843,MATCH(EPS!$F1865,NoSettings!$A$2:$A$6843,0),MATCH(EPS!V$2,NoSettings!$C$1:$AH$1,0))</f>
        <v>3695590</v>
      </c>
      <c r="W1865">
        <f>INDEX(NoSettings!$C$2:$AH$6843,MATCH(EPS!$F1865,NoSettings!$A$2:$A$6843,0),MATCH(EPS!W$2,NoSettings!$C$1:$AH$1,0))</f>
        <v>3726540</v>
      </c>
      <c r="X1865">
        <f>INDEX(NoSettings!$C$2:$AH$6843,MATCH(EPS!$F1865,NoSettings!$A$2:$A$6843,0),MATCH(EPS!X$2,NoSettings!$C$1:$AH$1,0))</f>
        <v>3758720</v>
      </c>
      <c r="Y1865">
        <f>INDEX(NoSettings!$C$2:$AH$6843,MATCH(EPS!$F1865,NoSettings!$A$2:$A$6843,0),MATCH(EPS!Y$2,NoSettings!$C$1:$AH$1,0))</f>
        <v>3789720</v>
      </c>
      <c r="Z1865">
        <f>INDEX(NoSettings!$C$2:$AH$6843,MATCH(EPS!$F1865,NoSettings!$A$2:$A$6843,0),MATCH(EPS!Z$2,NoSettings!$C$1:$AH$1,0))</f>
        <v>3820070</v>
      </c>
      <c r="AA1865">
        <f>INDEX(NoSettings!$C$2:$AH$6843,MATCH(EPS!$F1865,NoSettings!$A$2:$A$6843,0),MATCH(EPS!AA$2,NoSettings!$C$1:$AH$1,0))</f>
        <v>3850690</v>
      </c>
      <c r="AB1865">
        <f>INDEX(NoSettings!$C$2:$AH$6843,MATCH(EPS!$F1865,NoSettings!$A$2:$A$6843,0),MATCH(EPS!AB$2,NoSettings!$C$1:$AH$1,0))</f>
        <v>3863710</v>
      </c>
      <c r="AC1865">
        <f>INDEX(NoSettings!$C$2:$AH$6843,MATCH(EPS!$F1865,NoSettings!$A$2:$A$6843,0),MATCH(EPS!AC$2,NoSettings!$C$1:$AH$1,0))</f>
        <v>3877000</v>
      </c>
      <c r="AD1865">
        <f>INDEX(NoSettings!$C$2:$AH$6843,MATCH(EPS!$F1865,NoSettings!$A$2:$A$6843,0),MATCH(EPS!AD$2,NoSettings!$C$1:$AH$1,0))</f>
        <v>3891610</v>
      </c>
      <c r="AE1865">
        <f>INDEX(NoSettings!$C$2:$AH$6843,MATCH(EPS!$F1865,NoSettings!$A$2:$A$6843,0),MATCH(EPS!AE$2,NoSettings!$C$1:$AH$1,0))</f>
        <v>3905550</v>
      </c>
      <c r="AF1865">
        <f>INDEX(NoSettings!$C$2:$AH$6843,MATCH(EPS!$F1865,NoSettings!$A$2:$A$6843,0),MATCH(EPS!AF$2,NoSettings!$C$1:$AH$1,0))</f>
        <v>3919780</v>
      </c>
      <c r="AG1865">
        <f>INDEX(NoSettings!$C$2:$AH$6843,MATCH(EPS!$F1865,NoSettings!$A$2:$A$6843,0),MATCH(EPS!AG$2,NoSettings!$C$1:$AH$1,0))</f>
        <v>3934000</v>
      </c>
      <c r="AH1865">
        <f>INDEX(NoSettings!$C$2:$AH$6843,MATCH(EPS!$F1865,NoSettings!$A$2:$A$6843,0),MATCH(EPS!AH$2,NoSettings!$C$1:$AH$1,0))</f>
        <v>3948090</v>
      </c>
      <c r="AI1865">
        <f>INDEX(NoSettings!$C$2:$AH$6843,MATCH(EPS!$F1865,NoSettings!$A$2:$A$6843,0),MATCH(EPS!AI$2,NoSettings!$C$1:$AH$1,0))</f>
        <v>3961810</v>
      </c>
      <c r="AJ1865">
        <f>INDEX(NoSettings!$C$2:$AH$6843,MATCH(EPS!$F1865,NoSettings!$A$2:$A$6843,0),MATCH(EPS!AJ$2,NoSettings!$C$1:$AH$1,0))</f>
        <v>3975000</v>
      </c>
      <c r="AK1865">
        <f>INDEX(NoSettings!$C$2:$AH$6843,MATCH(EPS!$F1865,NoSettings!$A$2:$A$6843,0),MATCH(EPS!AK$2,NoSettings!$C$1:$AH$1,0))</f>
        <v>398768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675280</v>
      </c>
      <c r="H1866">
        <f>INDEX(NoSettings!$C$2:$AH$6843,MATCH(EPS!$F1866,NoSettings!$A$2:$A$6843,0),MATCH(EPS!H$2,NoSettings!$C$1:$AH$1,0))</f>
        <v>675016</v>
      </c>
      <c r="I1866">
        <f>INDEX(NoSettings!$C$2:$AH$6843,MATCH(EPS!$F1866,NoSettings!$A$2:$A$6843,0),MATCH(EPS!I$2,NoSettings!$C$1:$AH$1,0))</f>
        <v>675662</v>
      </c>
      <c r="J1866">
        <f>INDEX(NoSettings!$C$2:$AH$6843,MATCH(EPS!$F1866,NoSettings!$A$2:$A$6843,0),MATCH(EPS!J$2,NoSettings!$C$1:$AH$1,0))</f>
        <v>676969</v>
      </c>
      <c r="K1866">
        <f>INDEX(NoSettings!$C$2:$AH$6843,MATCH(EPS!$F1866,NoSettings!$A$2:$A$6843,0),MATCH(EPS!K$2,NoSettings!$C$1:$AH$1,0))</f>
        <v>679258</v>
      </c>
      <c r="L1866">
        <f>INDEX(NoSettings!$C$2:$AH$6843,MATCH(EPS!$F1866,NoSettings!$A$2:$A$6843,0),MATCH(EPS!L$2,NoSettings!$C$1:$AH$1,0))</f>
        <v>682211</v>
      </c>
      <c r="M1866">
        <f>INDEX(NoSettings!$C$2:$AH$6843,MATCH(EPS!$F1866,NoSettings!$A$2:$A$6843,0),MATCH(EPS!M$2,NoSettings!$C$1:$AH$1,0))</f>
        <v>685837</v>
      </c>
      <c r="N1866">
        <f>INDEX(NoSettings!$C$2:$AH$6843,MATCH(EPS!$F1866,NoSettings!$A$2:$A$6843,0),MATCH(EPS!N$2,NoSettings!$C$1:$AH$1,0))</f>
        <v>690374</v>
      </c>
      <c r="O1866">
        <f>INDEX(NoSettings!$C$2:$AH$6843,MATCH(EPS!$F1866,NoSettings!$A$2:$A$6843,0),MATCH(EPS!O$2,NoSettings!$C$1:$AH$1,0))</f>
        <v>695471</v>
      </c>
      <c r="P1866">
        <f>INDEX(NoSettings!$C$2:$AH$6843,MATCH(EPS!$F1866,NoSettings!$A$2:$A$6843,0),MATCH(EPS!P$2,NoSettings!$C$1:$AH$1,0))</f>
        <v>700731</v>
      </c>
      <c r="Q1866">
        <f>INDEX(NoSettings!$C$2:$AH$6843,MATCH(EPS!$F1866,NoSettings!$A$2:$A$6843,0),MATCH(EPS!Q$2,NoSettings!$C$1:$AH$1,0))</f>
        <v>706829</v>
      </c>
      <c r="R1866">
        <f>INDEX(NoSettings!$C$2:$AH$6843,MATCH(EPS!$F1866,NoSettings!$A$2:$A$6843,0),MATCH(EPS!R$2,NoSettings!$C$1:$AH$1,0))</f>
        <v>713195</v>
      </c>
      <c r="S1866">
        <f>INDEX(NoSettings!$C$2:$AH$6843,MATCH(EPS!$F1866,NoSettings!$A$2:$A$6843,0),MATCH(EPS!S$2,NoSettings!$C$1:$AH$1,0))</f>
        <v>719694</v>
      </c>
      <c r="T1866">
        <f>INDEX(NoSettings!$C$2:$AH$6843,MATCH(EPS!$F1866,NoSettings!$A$2:$A$6843,0),MATCH(EPS!T$2,NoSettings!$C$1:$AH$1,0))</f>
        <v>725968</v>
      </c>
      <c r="U1866">
        <f>INDEX(NoSettings!$C$2:$AH$6843,MATCH(EPS!$F1866,NoSettings!$A$2:$A$6843,0),MATCH(EPS!U$2,NoSettings!$C$1:$AH$1,0))</f>
        <v>732635</v>
      </c>
      <c r="V1866">
        <f>INDEX(NoSettings!$C$2:$AH$6843,MATCH(EPS!$F1866,NoSettings!$A$2:$A$6843,0),MATCH(EPS!V$2,NoSettings!$C$1:$AH$1,0))</f>
        <v>739118</v>
      </c>
      <c r="W1866">
        <f>INDEX(NoSettings!$C$2:$AH$6843,MATCH(EPS!$F1866,NoSettings!$A$2:$A$6843,0),MATCH(EPS!W$2,NoSettings!$C$1:$AH$1,0))</f>
        <v>745308</v>
      </c>
      <c r="X1866">
        <f>INDEX(NoSettings!$C$2:$AH$6843,MATCH(EPS!$F1866,NoSettings!$A$2:$A$6843,0),MATCH(EPS!X$2,NoSettings!$C$1:$AH$1,0))</f>
        <v>751745</v>
      </c>
      <c r="Y1866">
        <f>INDEX(NoSettings!$C$2:$AH$6843,MATCH(EPS!$F1866,NoSettings!$A$2:$A$6843,0),MATCH(EPS!Y$2,NoSettings!$C$1:$AH$1,0))</f>
        <v>757945</v>
      </c>
      <c r="Z1866">
        <f>INDEX(NoSettings!$C$2:$AH$6843,MATCH(EPS!$F1866,NoSettings!$A$2:$A$6843,0),MATCH(EPS!Z$2,NoSettings!$C$1:$AH$1,0))</f>
        <v>764014</v>
      </c>
      <c r="AA1866">
        <f>INDEX(NoSettings!$C$2:$AH$6843,MATCH(EPS!$F1866,NoSettings!$A$2:$A$6843,0),MATCH(EPS!AA$2,NoSettings!$C$1:$AH$1,0))</f>
        <v>770138</v>
      </c>
      <c r="AB1866">
        <f>INDEX(NoSettings!$C$2:$AH$6843,MATCH(EPS!$F1866,NoSettings!$A$2:$A$6843,0),MATCH(EPS!AB$2,NoSettings!$C$1:$AH$1,0))</f>
        <v>772742</v>
      </c>
      <c r="AC1866">
        <f>INDEX(NoSettings!$C$2:$AH$6843,MATCH(EPS!$F1866,NoSettings!$A$2:$A$6843,0),MATCH(EPS!AC$2,NoSettings!$C$1:$AH$1,0))</f>
        <v>775400</v>
      </c>
      <c r="AD1866">
        <f>INDEX(NoSettings!$C$2:$AH$6843,MATCH(EPS!$F1866,NoSettings!$A$2:$A$6843,0),MATCH(EPS!AD$2,NoSettings!$C$1:$AH$1,0))</f>
        <v>778322</v>
      </c>
      <c r="AE1866">
        <f>INDEX(NoSettings!$C$2:$AH$6843,MATCH(EPS!$F1866,NoSettings!$A$2:$A$6843,0),MATCH(EPS!AE$2,NoSettings!$C$1:$AH$1,0))</f>
        <v>781110</v>
      </c>
      <c r="AF1866">
        <f>INDEX(NoSettings!$C$2:$AH$6843,MATCH(EPS!$F1866,NoSettings!$A$2:$A$6843,0),MATCH(EPS!AF$2,NoSettings!$C$1:$AH$1,0))</f>
        <v>783956</v>
      </c>
      <c r="AG1866">
        <f>INDEX(NoSettings!$C$2:$AH$6843,MATCH(EPS!$F1866,NoSettings!$A$2:$A$6843,0),MATCH(EPS!AG$2,NoSettings!$C$1:$AH$1,0))</f>
        <v>786800</v>
      </c>
      <c r="AH1866">
        <f>INDEX(NoSettings!$C$2:$AH$6843,MATCH(EPS!$F1866,NoSettings!$A$2:$A$6843,0),MATCH(EPS!AH$2,NoSettings!$C$1:$AH$1,0))</f>
        <v>789617</v>
      </c>
      <c r="AI1866">
        <f>INDEX(NoSettings!$C$2:$AH$6843,MATCH(EPS!$F1866,NoSettings!$A$2:$A$6843,0),MATCH(EPS!AI$2,NoSettings!$C$1:$AH$1,0))</f>
        <v>792361</v>
      </c>
      <c r="AJ1866">
        <f>INDEX(NoSettings!$C$2:$AH$6843,MATCH(EPS!$F1866,NoSettings!$A$2:$A$6843,0),MATCH(EPS!AJ$2,NoSettings!$C$1:$AH$1,0))</f>
        <v>795001</v>
      </c>
      <c r="AK1866">
        <f>INDEX(NoSettings!$C$2:$AH$6843,MATCH(EPS!$F1866,NoSettings!$A$2:$A$6843,0),MATCH(EPS!AK$2,NoSettings!$C$1:$AH$1,0))</f>
        <v>797536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4724220000000</v>
      </c>
      <c r="H1916">
        <f>INDEX(NoSettings!$C$2:$AH$6843,MATCH(EPS!$F1916,NoSettings!$A$2:$A$6843,0),MATCH(EPS!H$2,NoSettings!$C$1:$AH$1,0))</f>
        <v>4720580000000</v>
      </c>
      <c r="I1916">
        <f>INDEX(NoSettings!$C$2:$AH$6843,MATCH(EPS!$F1916,NoSettings!$A$2:$A$6843,0),MATCH(EPS!I$2,NoSettings!$C$1:$AH$1,0))</f>
        <v>4725810000000</v>
      </c>
      <c r="J1916">
        <f>INDEX(NoSettings!$C$2:$AH$6843,MATCH(EPS!$F1916,NoSettings!$A$2:$A$6843,0),MATCH(EPS!J$2,NoSettings!$C$1:$AH$1,0))</f>
        <v>4724480000000</v>
      </c>
      <c r="K1916">
        <f>INDEX(NoSettings!$C$2:$AH$6843,MATCH(EPS!$F1916,NoSettings!$A$2:$A$6843,0),MATCH(EPS!K$2,NoSettings!$C$1:$AH$1,0))</f>
        <v>4719020000000</v>
      </c>
      <c r="L1916">
        <f>INDEX(NoSettings!$C$2:$AH$6843,MATCH(EPS!$F1916,NoSettings!$A$2:$A$6843,0),MATCH(EPS!L$2,NoSettings!$C$1:$AH$1,0))</f>
        <v>4704160000000</v>
      </c>
      <c r="M1916">
        <f>INDEX(NoSettings!$C$2:$AH$6843,MATCH(EPS!$F1916,NoSettings!$A$2:$A$6843,0),MATCH(EPS!M$2,NoSettings!$C$1:$AH$1,0))</f>
        <v>4690090000000</v>
      </c>
      <c r="N1916">
        <f>INDEX(NoSettings!$C$2:$AH$6843,MATCH(EPS!$F1916,NoSettings!$A$2:$A$6843,0),MATCH(EPS!N$2,NoSettings!$C$1:$AH$1,0))</f>
        <v>4681390000000</v>
      </c>
      <c r="O1916">
        <f>INDEX(NoSettings!$C$2:$AH$6843,MATCH(EPS!$F1916,NoSettings!$A$2:$A$6843,0),MATCH(EPS!O$2,NoSettings!$C$1:$AH$1,0))</f>
        <v>4682480000000</v>
      </c>
      <c r="P1916">
        <f>INDEX(NoSettings!$C$2:$AH$6843,MATCH(EPS!$F1916,NoSettings!$A$2:$A$6843,0),MATCH(EPS!P$2,NoSettings!$C$1:$AH$1,0))</f>
        <v>4682340000000</v>
      </c>
      <c r="Q1916">
        <f>INDEX(NoSettings!$C$2:$AH$6843,MATCH(EPS!$F1916,NoSettings!$A$2:$A$6843,0),MATCH(EPS!Q$2,NoSettings!$C$1:$AH$1,0))</f>
        <v>4674510000000</v>
      </c>
      <c r="R1916">
        <f>INDEX(NoSettings!$C$2:$AH$6843,MATCH(EPS!$F1916,NoSettings!$A$2:$A$6843,0),MATCH(EPS!R$2,NoSettings!$C$1:$AH$1,0))</f>
        <v>4663720000000</v>
      </c>
      <c r="S1916">
        <f>INDEX(NoSettings!$C$2:$AH$6843,MATCH(EPS!$F1916,NoSettings!$A$2:$A$6843,0),MATCH(EPS!S$2,NoSettings!$C$1:$AH$1,0))</f>
        <v>4651600000000</v>
      </c>
      <c r="T1916">
        <f>INDEX(NoSettings!$C$2:$AH$6843,MATCH(EPS!$F1916,NoSettings!$A$2:$A$6843,0),MATCH(EPS!T$2,NoSettings!$C$1:$AH$1,0))</f>
        <v>4651330000000</v>
      </c>
      <c r="U1916">
        <f>INDEX(NoSettings!$C$2:$AH$6843,MATCH(EPS!$F1916,NoSettings!$A$2:$A$6843,0),MATCH(EPS!U$2,NoSettings!$C$1:$AH$1,0))</f>
        <v>4650940000000</v>
      </c>
      <c r="V1916">
        <f>INDEX(NoSettings!$C$2:$AH$6843,MATCH(EPS!$F1916,NoSettings!$A$2:$A$6843,0),MATCH(EPS!V$2,NoSettings!$C$1:$AH$1,0))</f>
        <v>4652360000000</v>
      </c>
      <c r="W1916">
        <f>INDEX(NoSettings!$C$2:$AH$6843,MATCH(EPS!$F1916,NoSettings!$A$2:$A$6843,0),MATCH(EPS!W$2,NoSettings!$C$1:$AH$1,0))</f>
        <v>4645280000000</v>
      </c>
      <c r="X1916">
        <f>INDEX(NoSettings!$C$2:$AH$6843,MATCH(EPS!$F1916,NoSettings!$A$2:$A$6843,0),MATCH(EPS!X$2,NoSettings!$C$1:$AH$1,0))</f>
        <v>4644870000000</v>
      </c>
      <c r="Y1916">
        <f>INDEX(NoSettings!$C$2:$AH$6843,MATCH(EPS!$F1916,NoSettings!$A$2:$A$6843,0),MATCH(EPS!Y$2,NoSettings!$C$1:$AH$1,0))</f>
        <v>4648000000000</v>
      </c>
      <c r="Z1916">
        <f>INDEX(NoSettings!$C$2:$AH$6843,MATCH(EPS!$F1916,NoSettings!$A$2:$A$6843,0),MATCH(EPS!Z$2,NoSettings!$C$1:$AH$1,0))</f>
        <v>4648960000000</v>
      </c>
      <c r="AA1916">
        <f>INDEX(NoSettings!$C$2:$AH$6843,MATCH(EPS!$F1916,NoSettings!$A$2:$A$6843,0),MATCH(EPS!AA$2,NoSettings!$C$1:$AH$1,0))</f>
        <v>4650230000000</v>
      </c>
      <c r="AB1916">
        <f>INDEX(NoSettings!$C$2:$AH$6843,MATCH(EPS!$F1916,NoSettings!$A$2:$A$6843,0),MATCH(EPS!AB$2,NoSettings!$C$1:$AH$1,0))</f>
        <v>4655050000000</v>
      </c>
      <c r="AC1916">
        <f>INDEX(NoSettings!$C$2:$AH$6843,MATCH(EPS!$F1916,NoSettings!$A$2:$A$6843,0),MATCH(EPS!AC$2,NoSettings!$C$1:$AH$1,0))</f>
        <v>4664160000000</v>
      </c>
      <c r="AD1916">
        <f>INDEX(NoSettings!$C$2:$AH$6843,MATCH(EPS!$F1916,NoSettings!$A$2:$A$6843,0),MATCH(EPS!AD$2,NoSettings!$C$1:$AH$1,0))</f>
        <v>4674370000000</v>
      </c>
      <c r="AE1916">
        <f>INDEX(NoSettings!$C$2:$AH$6843,MATCH(EPS!$F1916,NoSettings!$A$2:$A$6843,0),MATCH(EPS!AE$2,NoSettings!$C$1:$AH$1,0))</f>
        <v>4683850000000</v>
      </c>
      <c r="AF1916">
        <f>INDEX(NoSettings!$C$2:$AH$6843,MATCH(EPS!$F1916,NoSettings!$A$2:$A$6843,0),MATCH(EPS!AF$2,NoSettings!$C$1:$AH$1,0))</f>
        <v>4691180000000</v>
      </c>
      <c r="AG1916">
        <f>INDEX(NoSettings!$C$2:$AH$6843,MATCH(EPS!$F1916,NoSettings!$A$2:$A$6843,0),MATCH(EPS!AG$2,NoSettings!$C$1:$AH$1,0))</f>
        <v>4695320000000</v>
      </c>
      <c r="AH1916">
        <f>INDEX(NoSettings!$C$2:$AH$6843,MATCH(EPS!$F1916,NoSettings!$A$2:$A$6843,0),MATCH(EPS!AH$2,NoSettings!$C$1:$AH$1,0))</f>
        <v>4696350000000</v>
      </c>
      <c r="AI1916">
        <f>INDEX(NoSettings!$C$2:$AH$6843,MATCH(EPS!$F1916,NoSettings!$A$2:$A$6843,0),MATCH(EPS!AI$2,NoSettings!$C$1:$AH$1,0))</f>
        <v>4699490000000</v>
      </c>
      <c r="AJ1916">
        <f>INDEX(NoSettings!$C$2:$AH$6843,MATCH(EPS!$F1916,NoSettings!$A$2:$A$6843,0),MATCH(EPS!AJ$2,NoSettings!$C$1:$AH$1,0))</f>
        <v>4703380000000</v>
      </c>
      <c r="AK1916">
        <f>INDEX(NoSettings!$C$2:$AH$6843,MATCH(EPS!$F1916,NoSettings!$A$2:$A$6843,0),MATCH(EPS!AK$2,NoSettings!$C$1:$AH$1,0))</f>
        <v>470486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71732000</v>
      </c>
      <c r="H1917">
        <f>INDEX(NoSettings!$C$2:$AH$6843,MATCH(EPS!$F1917,NoSettings!$A$2:$A$6843,0),MATCH(EPS!H$2,NoSettings!$C$1:$AH$1,0))</f>
        <v>71676700</v>
      </c>
      <c r="I1917">
        <f>INDEX(NoSettings!$C$2:$AH$6843,MATCH(EPS!$F1917,NoSettings!$A$2:$A$6843,0),MATCH(EPS!I$2,NoSettings!$C$1:$AH$1,0))</f>
        <v>71756200</v>
      </c>
      <c r="J1917">
        <f>INDEX(NoSettings!$C$2:$AH$6843,MATCH(EPS!$F1917,NoSettings!$A$2:$A$6843,0),MATCH(EPS!J$2,NoSettings!$C$1:$AH$1,0))</f>
        <v>71735900</v>
      </c>
      <c r="K1917">
        <f>INDEX(NoSettings!$C$2:$AH$6843,MATCH(EPS!$F1917,NoSettings!$A$2:$A$6843,0),MATCH(EPS!K$2,NoSettings!$C$1:$AH$1,0))</f>
        <v>71653000</v>
      </c>
      <c r="L1917">
        <f>INDEX(NoSettings!$C$2:$AH$6843,MATCH(EPS!$F1917,NoSettings!$A$2:$A$6843,0),MATCH(EPS!L$2,NoSettings!$C$1:$AH$1,0))</f>
        <v>71427400</v>
      </c>
      <c r="M1917">
        <f>INDEX(NoSettings!$C$2:$AH$6843,MATCH(EPS!$F1917,NoSettings!$A$2:$A$6843,0),MATCH(EPS!M$2,NoSettings!$C$1:$AH$1,0))</f>
        <v>71213800</v>
      </c>
      <c r="N1917">
        <f>INDEX(NoSettings!$C$2:$AH$6843,MATCH(EPS!$F1917,NoSettings!$A$2:$A$6843,0),MATCH(EPS!N$2,NoSettings!$C$1:$AH$1,0))</f>
        <v>71081700</v>
      </c>
      <c r="O1917">
        <f>INDEX(NoSettings!$C$2:$AH$6843,MATCH(EPS!$F1917,NoSettings!$A$2:$A$6843,0),MATCH(EPS!O$2,NoSettings!$C$1:$AH$1,0))</f>
        <v>71098200</v>
      </c>
      <c r="P1917">
        <f>INDEX(NoSettings!$C$2:$AH$6843,MATCH(EPS!$F1917,NoSettings!$A$2:$A$6843,0),MATCH(EPS!P$2,NoSettings!$C$1:$AH$1,0))</f>
        <v>71096100</v>
      </c>
      <c r="Q1917">
        <f>INDEX(NoSettings!$C$2:$AH$6843,MATCH(EPS!$F1917,NoSettings!$A$2:$A$6843,0),MATCH(EPS!Q$2,NoSettings!$C$1:$AH$1,0))</f>
        <v>70977300</v>
      </c>
      <c r="R1917">
        <f>INDEX(NoSettings!$C$2:$AH$6843,MATCH(EPS!$F1917,NoSettings!$A$2:$A$6843,0),MATCH(EPS!R$2,NoSettings!$C$1:$AH$1,0))</f>
        <v>70813400</v>
      </c>
      <c r="S1917">
        <f>INDEX(NoSettings!$C$2:$AH$6843,MATCH(EPS!$F1917,NoSettings!$A$2:$A$6843,0),MATCH(EPS!S$2,NoSettings!$C$1:$AH$1,0))</f>
        <v>70629400</v>
      </c>
      <c r="T1917">
        <f>INDEX(NoSettings!$C$2:$AH$6843,MATCH(EPS!$F1917,NoSettings!$A$2:$A$6843,0),MATCH(EPS!T$2,NoSettings!$C$1:$AH$1,0))</f>
        <v>70625200</v>
      </c>
      <c r="U1917">
        <f>INDEX(NoSettings!$C$2:$AH$6843,MATCH(EPS!$F1917,NoSettings!$A$2:$A$6843,0),MATCH(EPS!U$2,NoSettings!$C$1:$AH$1,0))</f>
        <v>70619300</v>
      </c>
      <c r="V1917">
        <f>INDEX(NoSettings!$C$2:$AH$6843,MATCH(EPS!$F1917,NoSettings!$A$2:$A$6843,0),MATCH(EPS!V$2,NoSettings!$C$1:$AH$1,0))</f>
        <v>70640900</v>
      </c>
      <c r="W1917">
        <f>INDEX(NoSettings!$C$2:$AH$6843,MATCH(EPS!$F1917,NoSettings!$A$2:$A$6843,0),MATCH(EPS!W$2,NoSettings!$C$1:$AH$1,0))</f>
        <v>70533400</v>
      </c>
      <c r="X1917">
        <f>INDEX(NoSettings!$C$2:$AH$6843,MATCH(EPS!$F1917,NoSettings!$A$2:$A$6843,0),MATCH(EPS!X$2,NoSettings!$C$1:$AH$1,0))</f>
        <v>70527200</v>
      </c>
      <c r="Y1917">
        <f>INDEX(NoSettings!$C$2:$AH$6843,MATCH(EPS!$F1917,NoSettings!$A$2:$A$6843,0),MATCH(EPS!Y$2,NoSettings!$C$1:$AH$1,0))</f>
        <v>70574700</v>
      </c>
      <c r="Z1917">
        <f>INDEX(NoSettings!$C$2:$AH$6843,MATCH(EPS!$F1917,NoSettings!$A$2:$A$6843,0),MATCH(EPS!Z$2,NoSettings!$C$1:$AH$1,0))</f>
        <v>70589200</v>
      </c>
      <c r="AA1917">
        <f>INDEX(NoSettings!$C$2:$AH$6843,MATCH(EPS!$F1917,NoSettings!$A$2:$A$6843,0),MATCH(EPS!AA$2,NoSettings!$C$1:$AH$1,0))</f>
        <v>70608600</v>
      </c>
      <c r="AB1917">
        <f>INDEX(NoSettings!$C$2:$AH$6843,MATCH(EPS!$F1917,NoSettings!$A$2:$A$6843,0),MATCH(EPS!AB$2,NoSettings!$C$1:$AH$1,0))</f>
        <v>70681800</v>
      </c>
      <c r="AC1917">
        <f>INDEX(NoSettings!$C$2:$AH$6843,MATCH(EPS!$F1917,NoSettings!$A$2:$A$6843,0),MATCH(EPS!AC$2,NoSettings!$C$1:$AH$1,0))</f>
        <v>70820000</v>
      </c>
      <c r="AD1917">
        <f>INDEX(NoSettings!$C$2:$AH$6843,MATCH(EPS!$F1917,NoSettings!$A$2:$A$6843,0),MATCH(EPS!AD$2,NoSettings!$C$1:$AH$1,0))</f>
        <v>70975100</v>
      </c>
      <c r="AE1917">
        <f>INDEX(NoSettings!$C$2:$AH$6843,MATCH(EPS!$F1917,NoSettings!$A$2:$A$6843,0),MATCH(EPS!AE$2,NoSettings!$C$1:$AH$1,0))</f>
        <v>71119100</v>
      </c>
      <c r="AF1917">
        <f>INDEX(NoSettings!$C$2:$AH$6843,MATCH(EPS!$F1917,NoSettings!$A$2:$A$6843,0),MATCH(EPS!AF$2,NoSettings!$C$1:$AH$1,0))</f>
        <v>71230300</v>
      </c>
      <c r="AG1917">
        <f>INDEX(NoSettings!$C$2:$AH$6843,MATCH(EPS!$F1917,NoSettings!$A$2:$A$6843,0),MATCH(EPS!AG$2,NoSettings!$C$1:$AH$1,0))</f>
        <v>71293200</v>
      </c>
      <c r="AH1917">
        <f>INDEX(NoSettings!$C$2:$AH$6843,MATCH(EPS!$F1917,NoSettings!$A$2:$A$6843,0),MATCH(EPS!AH$2,NoSettings!$C$1:$AH$1,0))</f>
        <v>71308900</v>
      </c>
      <c r="AI1917">
        <f>INDEX(NoSettings!$C$2:$AH$6843,MATCH(EPS!$F1917,NoSettings!$A$2:$A$6843,0),MATCH(EPS!AI$2,NoSettings!$C$1:$AH$1,0))</f>
        <v>71356400</v>
      </c>
      <c r="AJ1917">
        <f>INDEX(NoSettings!$C$2:$AH$6843,MATCH(EPS!$F1917,NoSettings!$A$2:$A$6843,0),MATCH(EPS!AJ$2,NoSettings!$C$1:$AH$1,0))</f>
        <v>71415600</v>
      </c>
      <c r="AK1917">
        <f>INDEX(NoSettings!$C$2:$AH$6843,MATCH(EPS!$F1917,NoSettings!$A$2:$A$6843,0),MATCH(EPS!AK$2,NoSettings!$C$1:$AH$1,0))</f>
        <v>714380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1499920000</v>
      </c>
      <c r="H1918">
        <f>INDEX(NoSettings!$C$2:$AH$6843,MATCH(EPS!$F1918,NoSettings!$A$2:$A$6843,0),MATCH(EPS!H$2,NoSettings!$C$1:$AH$1,0))</f>
        <v>1498760000</v>
      </c>
      <c r="I1918">
        <f>INDEX(NoSettings!$C$2:$AH$6843,MATCH(EPS!$F1918,NoSettings!$A$2:$A$6843,0),MATCH(EPS!I$2,NoSettings!$C$1:$AH$1,0))</f>
        <v>1500430000</v>
      </c>
      <c r="J1918">
        <f>INDEX(NoSettings!$C$2:$AH$6843,MATCH(EPS!$F1918,NoSettings!$A$2:$A$6843,0),MATCH(EPS!J$2,NoSettings!$C$1:$AH$1,0))</f>
        <v>1500000000</v>
      </c>
      <c r="K1918">
        <f>INDEX(NoSettings!$C$2:$AH$6843,MATCH(EPS!$F1918,NoSettings!$A$2:$A$6843,0),MATCH(EPS!K$2,NoSettings!$C$1:$AH$1,0))</f>
        <v>1498270000</v>
      </c>
      <c r="L1918">
        <f>INDEX(NoSettings!$C$2:$AH$6843,MATCH(EPS!$F1918,NoSettings!$A$2:$A$6843,0),MATCH(EPS!L$2,NoSettings!$C$1:$AH$1,0))</f>
        <v>1493550000</v>
      </c>
      <c r="M1918">
        <f>INDEX(NoSettings!$C$2:$AH$6843,MATCH(EPS!$F1918,NoSettings!$A$2:$A$6843,0),MATCH(EPS!M$2,NoSettings!$C$1:$AH$1,0))</f>
        <v>1489090000</v>
      </c>
      <c r="N1918">
        <f>INDEX(NoSettings!$C$2:$AH$6843,MATCH(EPS!$F1918,NoSettings!$A$2:$A$6843,0),MATCH(EPS!N$2,NoSettings!$C$1:$AH$1,0))</f>
        <v>1486320000</v>
      </c>
      <c r="O1918">
        <f>INDEX(NoSettings!$C$2:$AH$6843,MATCH(EPS!$F1918,NoSettings!$A$2:$A$6843,0),MATCH(EPS!O$2,NoSettings!$C$1:$AH$1,0))</f>
        <v>1486670000</v>
      </c>
      <c r="P1918">
        <f>INDEX(NoSettings!$C$2:$AH$6843,MATCH(EPS!$F1918,NoSettings!$A$2:$A$6843,0),MATCH(EPS!P$2,NoSettings!$C$1:$AH$1,0))</f>
        <v>1486620000</v>
      </c>
      <c r="Q1918">
        <f>INDEX(NoSettings!$C$2:$AH$6843,MATCH(EPS!$F1918,NoSettings!$A$2:$A$6843,0),MATCH(EPS!Q$2,NoSettings!$C$1:$AH$1,0))</f>
        <v>1484140000</v>
      </c>
      <c r="R1918">
        <f>INDEX(NoSettings!$C$2:$AH$6843,MATCH(EPS!$F1918,NoSettings!$A$2:$A$6843,0),MATCH(EPS!R$2,NoSettings!$C$1:$AH$1,0))</f>
        <v>1480710000</v>
      </c>
      <c r="S1918">
        <f>INDEX(NoSettings!$C$2:$AH$6843,MATCH(EPS!$F1918,NoSettings!$A$2:$A$6843,0),MATCH(EPS!S$2,NoSettings!$C$1:$AH$1,0))</f>
        <v>1476860000</v>
      </c>
      <c r="T1918">
        <f>INDEX(NoSettings!$C$2:$AH$6843,MATCH(EPS!$F1918,NoSettings!$A$2:$A$6843,0),MATCH(EPS!T$2,NoSettings!$C$1:$AH$1,0))</f>
        <v>1476780000</v>
      </c>
      <c r="U1918">
        <f>INDEX(NoSettings!$C$2:$AH$6843,MATCH(EPS!$F1918,NoSettings!$A$2:$A$6843,0),MATCH(EPS!U$2,NoSettings!$C$1:$AH$1,0))</f>
        <v>1476660000</v>
      </c>
      <c r="V1918">
        <f>INDEX(NoSettings!$C$2:$AH$6843,MATCH(EPS!$F1918,NoSettings!$A$2:$A$6843,0),MATCH(EPS!V$2,NoSettings!$C$1:$AH$1,0))</f>
        <v>1477100000</v>
      </c>
      <c r="W1918">
        <f>INDEX(NoSettings!$C$2:$AH$6843,MATCH(EPS!$F1918,NoSettings!$A$2:$A$6843,0),MATCH(EPS!W$2,NoSettings!$C$1:$AH$1,0))</f>
        <v>1474860000</v>
      </c>
      <c r="X1918">
        <f>INDEX(NoSettings!$C$2:$AH$6843,MATCH(EPS!$F1918,NoSettings!$A$2:$A$6843,0),MATCH(EPS!X$2,NoSettings!$C$1:$AH$1,0))</f>
        <v>1474730000</v>
      </c>
      <c r="Y1918">
        <f>INDEX(NoSettings!$C$2:$AH$6843,MATCH(EPS!$F1918,NoSettings!$A$2:$A$6843,0),MATCH(EPS!Y$2,NoSettings!$C$1:$AH$1,0))</f>
        <v>1475720000</v>
      </c>
      <c r="Z1918">
        <f>INDEX(NoSettings!$C$2:$AH$6843,MATCH(EPS!$F1918,NoSettings!$A$2:$A$6843,0),MATCH(EPS!Z$2,NoSettings!$C$1:$AH$1,0))</f>
        <v>1476020000</v>
      </c>
      <c r="AA1918">
        <f>INDEX(NoSettings!$C$2:$AH$6843,MATCH(EPS!$F1918,NoSettings!$A$2:$A$6843,0),MATCH(EPS!AA$2,NoSettings!$C$1:$AH$1,0))</f>
        <v>1476430000</v>
      </c>
      <c r="AB1918">
        <f>INDEX(NoSettings!$C$2:$AH$6843,MATCH(EPS!$F1918,NoSettings!$A$2:$A$6843,0),MATCH(EPS!AB$2,NoSettings!$C$1:$AH$1,0))</f>
        <v>1477960000</v>
      </c>
      <c r="AC1918">
        <f>INDEX(NoSettings!$C$2:$AH$6843,MATCH(EPS!$F1918,NoSettings!$A$2:$A$6843,0),MATCH(EPS!AC$2,NoSettings!$C$1:$AH$1,0))</f>
        <v>1480850000</v>
      </c>
      <c r="AD1918">
        <f>INDEX(NoSettings!$C$2:$AH$6843,MATCH(EPS!$F1918,NoSettings!$A$2:$A$6843,0),MATCH(EPS!AD$2,NoSettings!$C$1:$AH$1,0))</f>
        <v>1484090000</v>
      </c>
      <c r="AE1918">
        <f>INDEX(NoSettings!$C$2:$AH$6843,MATCH(EPS!$F1918,NoSettings!$A$2:$A$6843,0),MATCH(EPS!AE$2,NoSettings!$C$1:$AH$1,0))</f>
        <v>1487100000</v>
      </c>
      <c r="AF1918">
        <f>INDEX(NoSettings!$C$2:$AH$6843,MATCH(EPS!$F1918,NoSettings!$A$2:$A$6843,0),MATCH(EPS!AF$2,NoSettings!$C$1:$AH$1,0))</f>
        <v>1489430000</v>
      </c>
      <c r="AG1918">
        <f>INDEX(NoSettings!$C$2:$AH$6843,MATCH(EPS!$F1918,NoSettings!$A$2:$A$6843,0),MATCH(EPS!AG$2,NoSettings!$C$1:$AH$1,0))</f>
        <v>1490740000</v>
      </c>
      <c r="AH1918">
        <f>INDEX(NoSettings!$C$2:$AH$6843,MATCH(EPS!$F1918,NoSettings!$A$2:$A$6843,0),MATCH(EPS!AH$2,NoSettings!$C$1:$AH$1,0))</f>
        <v>1491070000</v>
      </c>
      <c r="AI1918">
        <f>INDEX(NoSettings!$C$2:$AH$6843,MATCH(EPS!$F1918,NoSettings!$A$2:$A$6843,0),MATCH(EPS!AI$2,NoSettings!$C$1:$AH$1,0))</f>
        <v>1492070000</v>
      </c>
      <c r="AJ1918">
        <f>INDEX(NoSettings!$C$2:$AH$6843,MATCH(EPS!$F1918,NoSettings!$A$2:$A$6843,0),MATCH(EPS!AJ$2,NoSettings!$C$1:$AH$1,0))</f>
        <v>1493300000</v>
      </c>
      <c r="AK1918">
        <f>INDEX(NoSettings!$C$2:$AH$6843,MATCH(EPS!$F1918,NoSettings!$A$2:$A$6843,0),MATCH(EPS!AK$2,NoSettings!$C$1:$AH$1,0))</f>
        <v>1493770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3974190000</v>
      </c>
      <c r="H1919">
        <f>INDEX(NoSettings!$C$2:$AH$6843,MATCH(EPS!$F1919,NoSettings!$A$2:$A$6843,0),MATCH(EPS!H$2,NoSettings!$C$1:$AH$1,0))</f>
        <v>3971130000</v>
      </c>
      <c r="I1919">
        <f>INDEX(NoSettings!$C$2:$AH$6843,MATCH(EPS!$F1919,NoSettings!$A$2:$A$6843,0),MATCH(EPS!I$2,NoSettings!$C$1:$AH$1,0))</f>
        <v>3975530000</v>
      </c>
      <c r="J1919">
        <f>INDEX(NoSettings!$C$2:$AH$6843,MATCH(EPS!$F1919,NoSettings!$A$2:$A$6843,0),MATCH(EPS!J$2,NoSettings!$C$1:$AH$1,0))</f>
        <v>3974410000</v>
      </c>
      <c r="K1919">
        <f>INDEX(NoSettings!$C$2:$AH$6843,MATCH(EPS!$F1919,NoSettings!$A$2:$A$6843,0),MATCH(EPS!K$2,NoSettings!$C$1:$AH$1,0))</f>
        <v>3969820000</v>
      </c>
      <c r="L1919">
        <f>INDEX(NoSettings!$C$2:$AH$6843,MATCH(EPS!$F1919,NoSettings!$A$2:$A$6843,0),MATCH(EPS!L$2,NoSettings!$C$1:$AH$1,0))</f>
        <v>3957320000</v>
      </c>
      <c r="M1919">
        <f>INDEX(NoSettings!$C$2:$AH$6843,MATCH(EPS!$F1919,NoSettings!$A$2:$A$6843,0),MATCH(EPS!M$2,NoSettings!$C$1:$AH$1,0))</f>
        <v>3945490000</v>
      </c>
      <c r="N1919">
        <f>INDEX(NoSettings!$C$2:$AH$6843,MATCH(EPS!$F1919,NoSettings!$A$2:$A$6843,0),MATCH(EPS!N$2,NoSettings!$C$1:$AH$1,0))</f>
        <v>3938160000</v>
      </c>
      <c r="O1919">
        <f>INDEX(NoSettings!$C$2:$AH$6843,MATCH(EPS!$F1919,NoSettings!$A$2:$A$6843,0),MATCH(EPS!O$2,NoSettings!$C$1:$AH$1,0))</f>
        <v>3939080000</v>
      </c>
      <c r="P1919">
        <f>INDEX(NoSettings!$C$2:$AH$6843,MATCH(EPS!$F1919,NoSettings!$A$2:$A$6843,0),MATCH(EPS!P$2,NoSettings!$C$1:$AH$1,0))</f>
        <v>3938960000</v>
      </c>
      <c r="Q1919">
        <f>INDEX(NoSettings!$C$2:$AH$6843,MATCH(EPS!$F1919,NoSettings!$A$2:$A$6843,0),MATCH(EPS!Q$2,NoSettings!$C$1:$AH$1,0))</f>
        <v>3932380000</v>
      </c>
      <c r="R1919">
        <f>INDEX(NoSettings!$C$2:$AH$6843,MATCH(EPS!$F1919,NoSettings!$A$2:$A$6843,0),MATCH(EPS!R$2,NoSettings!$C$1:$AH$1,0))</f>
        <v>3923300000</v>
      </c>
      <c r="S1919">
        <f>INDEX(NoSettings!$C$2:$AH$6843,MATCH(EPS!$F1919,NoSettings!$A$2:$A$6843,0),MATCH(EPS!S$2,NoSettings!$C$1:$AH$1,0))</f>
        <v>3913110000</v>
      </c>
      <c r="T1919">
        <f>INDEX(NoSettings!$C$2:$AH$6843,MATCH(EPS!$F1919,NoSettings!$A$2:$A$6843,0),MATCH(EPS!T$2,NoSettings!$C$1:$AH$1,0))</f>
        <v>3912880000</v>
      </c>
      <c r="U1919">
        <f>INDEX(NoSettings!$C$2:$AH$6843,MATCH(EPS!$F1919,NoSettings!$A$2:$A$6843,0),MATCH(EPS!U$2,NoSettings!$C$1:$AH$1,0))</f>
        <v>3912550000</v>
      </c>
      <c r="V1919">
        <f>INDEX(NoSettings!$C$2:$AH$6843,MATCH(EPS!$F1919,NoSettings!$A$2:$A$6843,0),MATCH(EPS!V$2,NoSettings!$C$1:$AH$1,0))</f>
        <v>3913740000</v>
      </c>
      <c r="W1919">
        <f>INDEX(NoSettings!$C$2:$AH$6843,MATCH(EPS!$F1919,NoSettings!$A$2:$A$6843,0),MATCH(EPS!W$2,NoSettings!$C$1:$AH$1,0))</f>
        <v>3907790000</v>
      </c>
      <c r="X1919">
        <f>INDEX(NoSettings!$C$2:$AH$6843,MATCH(EPS!$F1919,NoSettings!$A$2:$A$6843,0),MATCH(EPS!X$2,NoSettings!$C$1:$AH$1,0))</f>
        <v>3907440000</v>
      </c>
      <c r="Y1919">
        <f>INDEX(NoSettings!$C$2:$AH$6843,MATCH(EPS!$F1919,NoSettings!$A$2:$A$6843,0),MATCH(EPS!Y$2,NoSettings!$C$1:$AH$1,0))</f>
        <v>3910080000</v>
      </c>
      <c r="Z1919">
        <f>INDEX(NoSettings!$C$2:$AH$6843,MATCH(EPS!$F1919,NoSettings!$A$2:$A$6843,0),MATCH(EPS!Z$2,NoSettings!$C$1:$AH$1,0))</f>
        <v>3910880000</v>
      </c>
      <c r="AA1919">
        <f>INDEX(NoSettings!$C$2:$AH$6843,MATCH(EPS!$F1919,NoSettings!$A$2:$A$6843,0),MATCH(EPS!AA$2,NoSettings!$C$1:$AH$1,0))</f>
        <v>3911960000</v>
      </c>
      <c r="AB1919">
        <f>INDEX(NoSettings!$C$2:$AH$6843,MATCH(EPS!$F1919,NoSettings!$A$2:$A$6843,0),MATCH(EPS!AB$2,NoSettings!$C$1:$AH$1,0))</f>
        <v>3916010000</v>
      </c>
      <c r="AC1919">
        <f>INDEX(NoSettings!$C$2:$AH$6843,MATCH(EPS!$F1919,NoSettings!$A$2:$A$6843,0),MATCH(EPS!AC$2,NoSettings!$C$1:$AH$1,0))</f>
        <v>3923670000</v>
      </c>
      <c r="AD1919">
        <f>INDEX(NoSettings!$C$2:$AH$6843,MATCH(EPS!$F1919,NoSettings!$A$2:$A$6843,0),MATCH(EPS!AD$2,NoSettings!$C$1:$AH$1,0))</f>
        <v>3932260000</v>
      </c>
      <c r="AE1919">
        <f>INDEX(NoSettings!$C$2:$AH$6843,MATCH(EPS!$F1919,NoSettings!$A$2:$A$6843,0),MATCH(EPS!AE$2,NoSettings!$C$1:$AH$1,0))</f>
        <v>3940240000</v>
      </c>
      <c r="AF1919">
        <f>INDEX(NoSettings!$C$2:$AH$6843,MATCH(EPS!$F1919,NoSettings!$A$2:$A$6843,0),MATCH(EPS!AF$2,NoSettings!$C$1:$AH$1,0))</f>
        <v>3946400000</v>
      </c>
      <c r="AG1919">
        <f>INDEX(NoSettings!$C$2:$AH$6843,MATCH(EPS!$F1919,NoSettings!$A$2:$A$6843,0),MATCH(EPS!AG$2,NoSettings!$C$1:$AH$1,0))</f>
        <v>3949880000</v>
      </c>
      <c r="AH1919">
        <f>INDEX(NoSettings!$C$2:$AH$6843,MATCH(EPS!$F1919,NoSettings!$A$2:$A$6843,0),MATCH(EPS!AH$2,NoSettings!$C$1:$AH$1,0))</f>
        <v>3950750000</v>
      </c>
      <c r="AI1919">
        <f>INDEX(NoSettings!$C$2:$AH$6843,MATCH(EPS!$F1919,NoSettings!$A$2:$A$6843,0),MATCH(EPS!AI$2,NoSettings!$C$1:$AH$1,0))</f>
        <v>3953390000</v>
      </c>
      <c r="AJ1919">
        <f>INDEX(NoSettings!$C$2:$AH$6843,MATCH(EPS!$F1919,NoSettings!$A$2:$A$6843,0),MATCH(EPS!AJ$2,NoSettings!$C$1:$AH$1,0))</f>
        <v>3956670000</v>
      </c>
      <c r="AK1919">
        <f>INDEX(NoSettings!$C$2:$AH$6843,MATCH(EPS!$F1919,NoSettings!$A$2:$A$6843,0),MATCH(EPS!AK$2,NoSettings!$C$1:$AH$1,0))</f>
        <v>395791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501932000</v>
      </c>
      <c r="H1920">
        <f>INDEX(NoSettings!$C$2:$AH$6843,MATCH(EPS!$F1920,NoSettings!$A$2:$A$6843,0),MATCH(EPS!H$2,NoSettings!$C$1:$AH$1,0))</f>
        <v>501545000</v>
      </c>
      <c r="I1920">
        <f>INDEX(NoSettings!$C$2:$AH$6843,MATCH(EPS!$F1920,NoSettings!$A$2:$A$6843,0),MATCH(EPS!I$2,NoSettings!$C$1:$AH$1,0))</f>
        <v>502101000</v>
      </c>
      <c r="J1920">
        <f>INDEX(NoSettings!$C$2:$AH$6843,MATCH(EPS!$F1920,NoSettings!$A$2:$A$6843,0),MATCH(EPS!J$2,NoSettings!$C$1:$AH$1,0))</f>
        <v>501960000</v>
      </c>
      <c r="K1920">
        <f>INDEX(NoSettings!$C$2:$AH$6843,MATCH(EPS!$F1920,NoSettings!$A$2:$A$6843,0),MATCH(EPS!K$2,NoSettings!$C$1:$AH$1,0))</f>
        <v>501380000</v>
      </c>
      <c r="L1920">
        <f>INDEX(NoSettings!$C$2:$AH$6843,MATCH(EPS!$F1920,NoSettings!$A$2:$A$6843,0),MATCH(EPS!L$2,NoSettings!$C$1:$AH$1,0))</f>
        <v>499801000</v>
      </c>
      <c r="M1920">
        <f>INDEX(NoSettings!$C$2:$AH$6843,MATCH(EPS!$F1920,NoSettings!$A$2:$A$6843,0),MATCH(EPS!M$2,NoSettings!$C$1:$AH$1,0))</f>
        <v>498306000</v>
      </c>
      <c r="N1920">
        <f>INDEX(NoSettings!$C$2:$AH$6843,MATCH(EPS!$F1920,NoSettings!$A$2:$A$6843,0),MATCH(EPS!N$2,NoSettings!$C$1:$AH$1,0))</f>
        <v>497382000</v>
      </c>
      <c r="O1920">
        <f>INDEX(NoSettings!$C$2:$AH$6843,MATCH(EPS!$F1920,NoSettings!$A$2:$A$6843,0),MATCH(EPS!O$2,NoSettings!$C$1:$AH$1,0))</f>
        <v>497497000</v>
      </c>
      <c r="P1920">
        <f>INDEX(NoSettings!$C$2:$AH$6843,MATCH(EPS!$F1920,NoSettings!$A$2:$A$6843,0),MATCH(EPS!P$2,NoSettings!$C$1:$AH$1,0))</f>
        <v>497483000</v>
      </c>
      <c r="Q1920">
        <f>INDEX(NoSettings!$C$2:$AH$6843,MATCH(EPS!$F1920,NoSettings!$A$2:$A$6843,0),MATCH(EPS!Q$2,NoSettings!$C$1:$AH$1,0))</f>
        <v>496651000</v>
      </c>
      <c r="R1920">
        <f>INDEX(NoSettings!$C$2:$AH$6843,MATCH(EPS!$F1920,NoSettings!$A$2:$A$6843,0),MATCH(EPS!R$2,NoSettings!$C$1:$AH$1,0))</f>
        <v>495505000</v>
      </c>
      <c r="S1920">
        <f>INDEX(NoSettings!$C$2:$AH$6843,MATCH(EPS!$F1920,NoSettings!$A$2:$A$6843,0),MATCH(EPS!S$2,NoSettings!$C$1:$AH$1,0))</f>
        <v>494217000</v>
      </c>
      <c r="T1920">
        <f>INDEX(NoSettings!$C$2:$AH$6843,MATCH(EPS!$F1920,NoSettings!$A$2:$A$6843,0),MATCH(EPS!T$2,NoSettings!$C$1:$AH$1,0))</f>
        <v>494188000</v>
      </c>
      <c r="U1920">
        <f>INDEX(NoSettings!$C$2:$AH$6843,MATCH(EPS!$F1920,NoSettings!$A$2:$A$6843,0),MATCH(EPS!U$2,NoSettings!$C$1:$AH$1,0))</f>
        <v>494147000</v>
      </c>
      <c r="V1920">
        <f>INDEX(NoSettings!$C$2:$AH$6843,MATCH(EPS!$F1920,NoSettings!$A$2:$A$6843,0),MATCH(EPS!V$2,NoSettings!$C$1:$AH$1,0))</f>
        <v>494297000</v>
      </c>
      <c r="W1920">
        <f>INDEX(NoSettings!$C$2:$AH$6843,MATCH(EPS!$F1920,NoSettings!$A$2:$A$6843,0),MATCH(EPS!W$2,NoSettings!$C$1:$AH$1,0))</f>
        <v>493545000</v>
      </c>
      <c r="X1920">
        <f>INDEX(NoSettings!$C$2:$AH$6843,MATCH(EPS!$F1920,NoSettings!$A$2:$A$6843,0),MATCH(EPS!X$2,NoSettings!$C$1:$AH$1,0))</f>
        <v>493502000</v>
      </c>
      <c r="Y1920">
        <f>INDEX(NoSettings!$C$2:$AH$6843,MATCH(EPS!$F1920,NoSettings!$A$2:$A$6843,0),MATCH(EPS!Y$2,NoSettings!$C$1:$AH$1,0))</f>
        <v>493835000</v>
      </c>
      <c r="Z1920">
        <f>INDEX(NoSettings!$C$2:$AH$6843,MATCH(EPS!$F1920,NoSettings!$A$2:$A$6843,0),MATCH(EPS!Z$2,NoSettings!$C$1:$AH$1,0))</f>
        <v>493936000</v>
      </c>
      <c r="AA1920">
        <f>INDEX(NoSettings!$C$2:$AH$6843,MATCH(EPS!$F1920,NoSettings!$A$2:$A$6843,0),MATCH(EPS!AA$2,NoSettings!$C$1:$AH$1,0))</f>
        <v>494072000</v>
      </c>
      <c r="AB1920">
        <f>INDEX(NoSettings!$C$2:$AH$6843,MATCH(EPS!$F1920,NoSettings!$A$2:$A$6843,0),MATCH(EPS!AB$2,NoSettings!$C$1:$AH$1,0))</f>
        <v>494584000</v>
      </c>
      <c r="AC1920">
        <f>INDEX(NoSettings!$C$2:$AH$6843,MATCH(EPS!$F1920,NoSettings!$A$2:$A$6843,0),MATCH(EPS!AC$2,NoSettings!$C$1:$AH$1,0))</f>
        <v>495551000</v>
      </c>
      <c r="AD1920">
        <f>INDEX(NoSettings!$C$2:$AH$6843,MATCH(EPS!$F1920,NoSettings!$A$2:$A$6843,0),MATCH(EPS!AD$2,NoSettings!$C$1:$AH$1,0))</f>
        <v>496636000</v>
      </c>
      <c r="AE1920">
        <f>INDEX(NoSettings!$C$2:$AH$6843,MATCH(EPS!$F1920,NoSettings!$A$2:$A$6843,0),MATCH(EPS!AE$2,NoSettings!$C$1:$AH$1,0))</f>
        <v>497644000</v>
      </c>
      <c r="AF1920">
        <f>INDEX(NoSettings!$C$2:$AH$6843,MATCH(EPS!$F1920,NoSettings!$A$2:$A$6843,0),MATCH(EPS!AF$2,NoSettings!$C$1:$AH$1,0))</f>
        <v>498422000</v>
      </c>
      <c r="AG1920">
        <f>INDEX(NoSettings!$C$2:$AH$6843,MATCH(EPS!$F1920,NoSettings!$A$2:$A$6843,0),MATCH(EPS!AG$2,NoSettings!$C$1:$AH$1,0))</f>
        <v>498862000</v>
      </c>
      <c r="AH1920">
        <f>INDEX(NoSettings!$C$2:$AH$6843,MATCH(EPS!$F1920,NoSettings!$A$2:$A$6843,0),MATCH(EPS!AH$2,NoSettings!$C$1:$AH$1,0))</f>
        <v>498972000</v>
      </c>
      <c r="AI1920">
        <f>INDEX(NoSettings!$C$2:$AH$6843,MATCH(EPS!$F1920,NoSettings!$A$2:$A$6843,0),MATCH(EPS!AI$2,NoSettings!$C$1:$AH$1,0))</f>
        <v>499304000</v>
      </c>
      <c r="AJ1920">
        <f>INDEX(NoSettings!$C$2:$AH$6843,MATCH(EPS!$F1920,NoSettings!$A$2:$A$6843,0),MATCH(EPS!AJ$2,NoSettings!$C$1:$AH$1,0))</f>
        <v>499718000</v>
      </c>
      <c r="AK1920">
        <f>INDEX(NoSettings!$C$2:$AH$6843,MATCH(EPS!$F1920,NoSettings!$A$2:$A$6843,0),MATCH(EPS!AK$2,NoSettings!$C$1:$AH$1,0))</f>
        <v>499875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449235000</v>
      </c>
      <c r="H1921">
        <f>INDEX(NoSettings!$C$2:$AH$6843,MATCH(EPS!$F1921,NoSettings!$A$2:$A$6843,0),MATCH(EPS!H$2,NoSettings!$C$1:$AH$1,0))</f>
        <v>448889000</v>
      </c>
      <c r="I1921">
        <f>INDEX(NoSettings!$C$2:$AH$6843,MATCH(EPS!$F1921,NoSettings!$A$2:$A$6843,0),MATCH(EPS!I$2,NoSettings!$C$1:$AH$1,0))</f>
        <v>449386000</v>
      </c>
      <c r="J1921">
        <f>INDEX(NoSettings!$C$2:$AH$6843,MATCH(EPS!$F1921,NoSettings!$A$2:$A$6843,0),MATCH(EPS!J$2,NoSettings!$C$1:$AH$1,0))</f>
        <v>449260000</v>
      </c>
      <c r="K1921">
        <f>INDEX(NoSettings!$C$2:$AH$6843,MATCH(EPS!$F1921,NoSettings!$A$2:$A$6843,0),MATCH(EPS!K$2,NoSettings!$C$1:$AH$1,0))</f>
        <v>448741000</v>
      </c>
      <c r="L1921">
        <f>INDEX(NoSettings!$C$2:$AH$6843,MATCH(EPS!$F1921,NoSettings!$A$2:$A$6843,0),MATCH(EPS!L$2,NoSettings!$C$1:$AH$1,0))</f>
        <v>447328000</v>
      </c>
      <c r="M1921">
        <f>INDEX(NoSettings!$C$2:$AH$6843,MATCH(EPS!$F1921,NoSettings!$A$2:$A$6843,0),MATCH(EPS!M$2,NoSettings!$C$1:$AH$1,0))</f>
        <v>445990000</v>
      </c>
      <c r="N1921">
        <f>INDEX(NoSettings!$C$2:$AH$6843,MATCH(EPS!$F1921,NoSettings!$A$2:$A$6843,0),MATCH(EPS!N$2,NoSettings!$C$1:$AH$1,0))</f>
        <v>445162000</v>
      </c>
      <c r="O1921">
        <f>INDEX(NoSettings!$C$2:$AH$6843,MATCH(EPS!$F1921,NoSettings!$A$2:$A$6843,0),MATCH(EPS!O$2,NoSettings!$C$1:$AH$1,0))</f>
        <v>445266000</v>
      </c>
      <c r="P1921">
        <f>INDEX(NoSettings!$C$2:$AH$6843,MATCH(EPS!$F1921,NoSettings!$A$2:$A$6843,0),MATCH(EPS!P$2,NoSettings!$C$1:$AH$1,0))</f>
        <v>445253000</v>
      </c>
      <c r="Q1921">
        <f>INDEX(NoSettings!$C$2:$AH$6843,MATCH(EPS!$F1921,NoSettings!$A$2:$A$6843,0),MATCH(EPS!Q$2,NoSettings!$C$1:$AH$1,0))</f>
        <v>444509000</v>
      </c>
      <c r="R1921">
        <f>INDEX(NoSettings!$C$2:$AH$6843,MATCH(EPS!$F1921,NoSettings!$A$2:$A$6843,0),MATCH(EPS!R$2,NoSettings!$C$1:$AH$1,0))</f>
        <v>443482000</v>
      </c>
      <c r="S1921">
        <f>INDEX(NoSettings!$C$2:$AH$6843,MATCH(EPS!$F1921,NoSettings!$A$2:$A$6843,0),MATCH(EPS!S$2,NoSettings!$C$1:$AH$1,0))</f>
        <v>442330000</v>
      </c>
      <c r="T1921">
        <f>INDEX(NoSettings!$C$2:$AH$6843,MATCH(EPS!$F1921,NoSettings!$A$2:$A$6843,0),MATCH(EPS!T$2,NoSettings!$C$1:$AH$1,0))</f>
        <v>442304000</v>
      </c>
      <c r="U1921">
        <f>INDEX(NoSettings!$C$2:$AH$6843,MATCH(EPS!$F1921,NoSettings!$A$2:$A$6843,0),MATCH(EPS!U$2,NoSettings!$C$1:$AH$1,0))</f>
        <v>442267000</v>
      </c>
      <c r="V1921">
        <f>INDEX(NoSettings!$C$2:$AH$6843,MATCH(EPS!$F1921,NoSettings!$A$2:$A$6843,0),MATCH(EPS!V$2,NoSettings!$C$1:$AH$1,0))</f>
        <v>442402000</v>
      </c>
      <c r="W1921">
        <f>INDEX(NoSettings!$C$2:$AH$6843,MATCH(EPS!$F1921,NoSettings!$A$2:$A$6843,0),MATCH(EPS!W$2,NoSettings!$C$1:$AH$1,0))</f>
        <v>441729000</v>
      </c>
      <c r="X1921">
        <f>INDEX(NoSettings!$C$2:$AH$6843,MATCH(EPS!$F1921,NoSettings!$A$2:$A$6843,0),MATCH(EPS!X$2,NoSettings!$C$1:$AH$1,0))</f>
        <v>441690000</v>
      </c>
      <c r="Y1921">
        <f>INDEX(NoSettings!$C$2:$AH$6843,MATCH(EPS!$F1921,NoSettings!$A$2:$A$6843,0),MATCH(EPS!Y$2,NoSettings!$C$1:$AH$1,0))</f>
        <v>441988000</v>
      </c>
      <c r="Z1921">
        <f>INDEX(NoSettings!$C$2:$AH$6843,MATCH(EPS!$F1921,NoSettings!$A$2:$A$6843,0),MATCH(EPS!Z$2,NoSettings!$C$1:$AH$1,0))</f>
        <v>442078000</v>
      </c>
      <c r="AA1921">
        <f>INDEX(NoSettings!$C$2:$AH$6843,MATCH(EPS!$F1921,NoSettings!$A$2:$A$6843,0),MATCH(EPS!AA$2,NoSettings!$C$1:$AH$1,0))</f>
        <v>442200000</v>
      </c>
      <c r="AB1921">
        <f>INDEX(NoSettings!$C$2:$AH$6843,MATCH(EPS!$F1921,NoSettings!$A$2:$A$6843,0),MATCH(EPS!AB$2,NoSettings!$C$1:$AH$1,0))</f>
        <v>442658000</v>
      </c>
      <c r="AC1921">
        <f>INDEX(NoSettings!$C$2:$AH$6843,MATCH(EPS!$F1921,NoSettings!$A$2:$A$6843,0),MATCH(EPS!AC$2,NoSettings!$C$1:$AH$1,0))</f>
        <v>443524000</v>
      </c>
      <c r="AD1921">
        <f>INDEX(NoSettings!$C$2:$AH$6843,MATCH(EPS!$F1921,NoSettings!$A$2:$A$6843,0),MATCH(EPS!AD$2,NoSettings!$C$1:$AH$1,0))</f>
        <v>444495000</v>
      </c>
      <c r="AE1921">
        <f>INDEX(NoSettings!$C$2:$AH$6843,MATCH(EPS!$F1921,NoSettings!$A$2:$A$6843,0),MATCH(EPS!AE$2,NoSettings!$C$1:$AH$1,0))</f>
        <v>445397000</v>
      </c>
      <c r="AF1921">
        <f>INDEX(NoSettings!$C$2:$AH$6843,MATCH(EPS!$F1921,NoSettings!$A$2:$A$6843,0),MATCH(EPS!AF$2,NoSettings!$C$1:$AH$1,0))</f>
        <v>446093000</v>
      </c>
      <c r="AG1921">
        <f>INDEX(NoSettings!$C$2:$AH$6843,MATCH(EPS!$F1921,NoSettings!$A$2:$A$6843,0),MATCH(EPS!AG$2,NoSettings!$C$1:$AH$1,0))</f>
        <v>446487000</v>
      </c>
      <c r="AH1921">
        <f>INDEX(NoSettings!$C$2:$AH$6843,MATCH(EPS!$F1921,NoSettings!$A$2:$A$6843,0),MATCH(EPS!AH$2,NoSettings!$C$1:$AH$1,0))</f>
        <v>446585000</v>
      </c>
      <c r="AI1921">
        <f>INDEX(NoSettings!$C$2:$AH$6843,MATCH(EPS!$F1921,NoSettings!$A$2:$A$6843,0),MATCH(EPS!AI$2,NoSettings!$C$1:$AH$1,0))</f>
        <v>446883000</v>
      </c>
      <c r="AJ1921">
        <f>INDEX(NoSettings!$C$2:$AH$6843,MATCH(EPS!$F1921,NoSettings!$A$2:$A$6843,0),MATCH(EPS!AJ$2,NoSettings!$C$1:$AH$1,0))</f>
        <v>447254000</v>
      </c>
      <c r="AK1921">
        <f>INDEX(NoSettings!$C$2:$AH$6843,MATCH(EPS!$F1921,NoSettings!$A$2:$A$6843,0),MATCH(EPS!AK$2,NoSettings!$C$1:$AH$1,0))</f>
        <v>447394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32384800</v>
      </c>
      <c r="H1922">
        <f>INDEX(NoSettings!$C$2:$AH$6843,MATCH(EPS!$F1922,NoSettings!$A$2:$A$6843,0),MATCH(EPS!H$2,NoSettings!$C$1:$AH$1,0))</f>
        <v>32359800</v>
      </c>
      <c r="I1922">
        <f>INDEX(NoSettings!$C$2:$AH$6843,MATCH(EPS!$F1922,NoSettings!$A$2:$A$6843,0),MATCH(EPS!I$2,NoSettings!$C$1:$AH$1,0))</f>
        <v>32395700</v>
      </c>
      <c r="J1922">
        <f>INDEX(NoSettings!$C$2:$AH$6843,MATCH(EPS!$F1922,NoSettings!$A$2:$A$6843,0),MATCH(EPS!J$2,NoSettings!$C$1:$AH$1,0))</f>
        <v>32386600</v>
      </c>
      <c r="K1922">
        <f>INDEX(NoSettings!$C$2:$AH$6843,MATCH(EPS!$F1922,NoSettings!$A$2:$A$6843,0),MATCH(EPS!K$2,NoSettings!$C$1:$AH$1,0))</f>
        <v>32349100</v>
      </c>
      <c r="L1922">
        <f>INDEX(NoSettings!$C$2:$AH$6843,MATCH(EPS!$F1922,NoSettings!$A$2:$A$6843,0),MATCH(EPS!L$2,NoSettings!$C$1:$AH$1,0))</f>
        <v>32247300</v>
      </c>
      <c r="M1922">
        <f>INDEX(NoSettings!$C$2:$AH$6843,MATCH(EPS!$F1922,NoSettings!$A$2:$A$6843,0),MATCH(EPS!M$2,NoSettings!$C$1:$AH$1,0))</f>
        <v>32150800</v>
      </c>
      <c r="N1922">
        <f>INDEX(NoSettings!$C$2:$AH$6843,MATCH(EPS!$F1922,NoSettings!$A$2:$A$6843,0),MATCH(EPS!N$2,NoSettings!$C$1:$AH$1,0))</f>
        <v>32091200</v>
      </c>
      <c r="O1922">
        <f>INDEX(NoSettings!$C$2:$AH$6843,MATCH(EPS!$F1922,NoSettings!$A$2:$A$6843,0),MATCH(EPS!O$2,NoSettings!$C$1:$AH$1,0))</f>
        <v>32098600</v>
      </c>
      <c r="P1922">
        <f>INDEX(NoSettings!$C$2:$AH$6843,MATCH(EPS!$F1922,NoSettings!$A$2:$A$6843,0),MATCH(EPS!P$2,NoSettings!$C$1:$AH$1,0))</f>
        <v>32097700</v>
      </c>
      <c r="Q1922">
        <f>INDEX(NoSettings!$C$2:$AH$6843,MATCH(EPS!$F1922,NoSettings!$A$2:$A$6843,0),MATCH(EPS!Q$2,NoSettings!$C$1:$AH$1,0))</f>
        <v>32044100</v>
      </c>
      <c r="R1922">
        <f>INDEX(NoSettings!$C$2:$AH$6843,MATCH(EPS!$F1922,NoSettings!$A$2:$A$6843,0),MATCH(EPS!R$2,NoSettings!$C$1:$AH$1,0))</f>
        <v>31970100</v>
      </c>
      <c r="S1922">
        <f>INDEX(NoSettings!$C$2:$AH$6843,MATCH(EPS!$F1922,NoSettings!$A$2:$A$6843,0),MATCH(EPS!S$2,NoSettings!$C$1:$AH$1,0))</f>
        <v>31887000</v>
      </c>
      <c r="T1922">
        <f>INDEX(NoSettings!$C$2:$AH$6843,MATCH(EPS!$F1922,NoSettings!$A$2:$A$6843,0),MATCH(EPS!T$2,NoSettings!$C$1:$AH$1,0))</f>
        <v>31885100</v>
      </c>
      <c r="U1922">
        <f>INDEX(NoSettings!$C$2:$AH$6843,MATCH(EPS!$F1922,NoSettings!$A$2:$A$6843,0),MATCH(EPS!U$2,NoSettings!$C$1:$AH$1,0))</f>
        <v>31882500</v>
      </c>
      <c r="V1922">
        <f>INDEX(NoSettings!$C$2:$AH$6843,MATCH(EPS!$F1922,NoSettings!$A$2:$A$6843,0),MATCH(EPS!V$2,NoSettings!$C$1:$AH$1,0))</f>
        <v>31892200</v>
      </c>
      <c r="W1922">
        <f>INDEX(NoSettings!$C$2:$AH$6843,MATCH(EPS!$F1922,NoSettings!$A$2:$A$6843,0),MATCH(EPS!W$2,NoSettings!$C$1:$AH$1,0))</f>
        <v>31843700</v>
      </c>
      <c r="X1922">
        <f>INDEX(NoSettings!$C$2:$AH$6843,MATCH(EPS!$F1922,NoSettings!$A$2:$A$6843,0),MATCH(EPS!X$2,NoSettings!$C$1:$AH$1,0))</f>
        <v>31840800</v>
      </c>
      <c r="Y1922">
        <f>INDEX(NoSettings!$C$2:$AH$6843,MATCH(EPS!$F1922,NoSettings!$A$2:$A$6843,0),MATCH(EPS!Y$2,NoSettings!$C$1:$AH$1,0))</f>
        <v>31862300</v>
      </c>
      <c r="Z1922">
        <f>INDEX(NoSettings!$C$2:$AH$6843,MATCH(EPS!$F1922,NoSettings!$A$2:$A$6843,0),MATCH(EPS!Z$2,NoSettings!$C$1:$AH$1,0))</f>
        <v>31868900</v>
      </c>
      <c r="AA1922">
        <f>INDEX(NoSettings!$C$2:$AH$6843,MATCH(EPS!$F1922,NoSettings!$A$2:$A$6843,0),MATCH(EPS!AA$2,NoSettings!$C$1:$AH$1,0))</f>
        <v>31877600</v>
      </c>
      <c r="AB1922">
        <f>INDEX(NoSettings!$C$2:$AH$6843,MATCH(EPS!$F1922,NoSettings!$A$2:$A$6843,0),MATCH(EPS!AB$2,NoSettings!$C$1:$AH$1,0))</f>
        <v>31910700</v>
      </c>
      <c r="AC1922">
        <f>INDEX(NoSettings!$C$2:$AH$6843,MATCH(EPS!$F1922,NoSettings!$A$2:$A$6843,0),MATCH(EPS!AC$2,NoSettings!$C$1:$AH$1,0))</f>
        <v>31973000</v>
      </c>
      <c r="AD1922">
        <f>INDEX(NoSettings!$C$2:$AH$6843,MATCH(EPS!$F1922,NoSettings!$A$2:$A$6843,0),MATCH(EPS!AD$2,NoSettings!$C$1:$AH$1,0))</f>
        <v>32043100</v>
      </c>
      <c r="AE1922">
        <f>INDEX(NoSettings!$C$2:$AH$6843,MATCH(EPS!$F1922,NoSettings!$A$2:$A$6843,0),MATCH(EPS!AE$2,NoSettings!$C$1:$AH$1,0))</f>
        <v>32108100</v>
      </c>
      <c r="AF1922">
        <f>INDEX(NoSettings!$C$2:$AH$6843,MATCH(EPS!$F1922,NoSettings!$A$2:$A$6843,0),MATCH(EPS!AF$2,NoSettings!$C$1:$AH$1,0))</f>
        <v>32158300</v>
      </c>
      <c r="AG1922">
        <f>INDEX(NoSettings!$C$2:$AH$6843,MATCH(EPS!$F1922,NoSettings!$A$2:$A$6843,0),MATCH(EPS!AG$2,NoSettings!$C$1:$AH$1,0))</f>
        <v>32186700</v>
      </c>
      <c r="AH1922">
        <f>INDEX(NoSettings!$C$2:$AH$6843,MATCH(EPS!$F1922,NoSettings!$A$2:$A$6843,0),MATCH(EPS!AH$2,NoSettings!$C$1:$AH$1,0))</f>
        <v>32193800</v>
      </c>
      <c r="AI1922">
        <f>INDEX(NoSettings!$C$2:$AH$6843,MATCH(EPS!$F1922,NoSettings!$A$2:$A$6843,0),MATCH(EPS!AI$2,NoSettings!$C$1:$AH$1,0))</f>
        <v>32215200</v>
      </c>
      <c r="AJ1922">
        <f>INDEX(NoSettings!$C$2:$AH$6843,MATCH(EPS!$F1922,NoSettings!$A$2:$A$6843,0),MATCH(EPS!AJ$2,NoSettings!$C$1:$AH$1,0))</f>
        <v>32241900</v>
      </c>
      <c r="AK1922">
        <f>INDEX(NoSettings!$C$2:$AH$6843,MATCH(EPS!$F1922,NoSettings!$A$2:$A$6843,0),MATCH(EPS!AK$2,NoSettings!$C$1:$AH$1,0))</f>
        <v>322521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44904300</v>
      </c>
      <c r="H1923">
        <f>INDEX(NoSettings!$C$2:$AH$6843,MATCH(EPS!$F1923,NoSettings!$A$2:$A$6843,0),MATCH(EPS!H$2,NoSettings!$C$1:$AH$1,0))</f>
        <v>44869700</v>
      </c>
      <c r="I1923">
        <f>INDEX(NoSettings!$C$2:$AH$6843,MATCH(EPS!$F1923,NoSettings!$A$2:$A$6843,0),MATCH(EPS!I$2,NoSettings!$C$1:$AH$1,0))</f>
        <v>44919500</v>
      </c>
      <c r="J1923">
        <f>INDEX(NoSettings!$C$2:$AH$6843,MATCH(EPS!$F1923,NoSettings!$A$2:$A$6843,0),MATCH(EPS!J$2,NoSettings!$C$1:$AH$1,0))</f>
        <v>44906800</v>
      </c>
      <c r="K1923">
        <f>INDEX(NoSettings!$C$2:$AH$6843,MATCH(EPS!$F1923,NoSettings!$A$2:$A$6843,0),MATCH(EPS!K$2,NoSettings!$C$1:$AH$1,0))</f>
        <v>44854900</v>
      </c>
      <c r="L1923">
        <f>INDEX(NoSettings!$C$2:$AH$6843,MATCH(EPS!$F1923,NoSettings!$A$2:$A$6843,0),MATCH(EPS!L$2,NoSettings!$C$1:$AH$1,0))</f>
        <v>44713700</v>
      </c>
      <c r="M1923">
        <f>INDEX(NoSettings!$C$2:$AH$6843,MATCH(EPS!$F1923,NoSettings!$A$2:$A$6843,0),MATCH(EPS!M$2,NoSettings!$C$1:$AH$1,0))</f>
        <v>44580000</v>
      </c>
      <c r="N1923">
        <f>INDEX(NoSettings!$C$2:$AH$6843,MATCH(EPS!$F1923,NoSettings!$A$2:$A$6843,0),MATCH(EPS!N$2,NoSettings!$C$1:$AH$1,0))</f>
        <v>44497200</v>
      </c>
      <c r="O1923">
        <f>INDEX(NoSettings!$C$2:$AH$6843,MATCH(EPS!$F1923,NoSettings!$A$2:$A$6843,0),MATCH(EPS!O$2,NoSettings!$C$1:$AH$1,0))</f>
        <v>44507600</v>
      </c>
      <c r="P1923">
        <f>INDEX(NoSettings!$C$2:$AH$6843,MATCH(EPS!$F1923,NoSettings!$A$2:$A$6843,0),MATCH(EPS!P$2,NoSettings!$C$1:$AH$1,0))</f>
        <v>44506300</v>
      </c>
      <c r="Q1923">
        <f>INDEX(NoSettings!$C$2:$AH$6843,MATCH(EPS!$F1923,NoSettings!$A$2:$A$6843,0),MATCH(EPS!Q$2,NoSettings!$C$1:$AH$1,0))</f>
        <v>44431900</v>
      </c>
      <c r="R1923">
        <f>INDEX(NoSettings!$C$2:$AH$6843,MATCH(EPS!$F1923,NoSettings!$A$2:$A$6843,0),MATCH(EPS!R$2,NoSettings!$C$1:$AH$1,0))</f>
        <v>44329300</v>
      </c>
      <c r="S1923">
        <f>INDEX(NoSettings!$C$2:$AH$6843,MATCH(EPS!$F1923,NoSettings!$A$2:$A$6843,0),MATCH(EPS!S$2,NoSettings!$C$1:$AH$1,0))</f>
        <v>44214100</v>
      </c>
      <c r="T1923">
        <f>INDEX(NoSettings!$C$2:$AH$6843,MATCH(EPS!$F1923,NoSettings!$A$2:$A$6843,0),MATCH(EPS!T$2,NoSettings!$C$1:$AH$1,0))</f>
        <v>44211500</v>
      </c>
      <c r="U1923">
        <f>INDEX(NoSettings!$C$2:$AH$6843,MATCH(EPS!$F1923,NoSettings!$A$2:$A$6843,0),MATCH(EPS!U$2,NoSettings!$C$1:$AH$1,0))</f>
        <v>44207800</v>
      </c>
      <c r="V1923">
        <f>INDEX(NoSettings!$C$2:$AH$6843,MATCH(EPS!$F1923,NoSettings!$A$2:$A$6843,0),MATCH(EPS!V$2,NoSettings!$C$1:$AH$1,0))</f>
        <v>44221300</v>
      </c>
      <c r="W1923">
        <f>INDEX(NoSettings!$C$2:$AH$6843,MATCH(EPS!$F1923,NoSettings!$A$2:$A$6843,0),MATCH(EPS!W$2,NoSettings!$C$1:$AH$1,0))</f>
        <v>44154000</v>
      </c>
      <c r="X1923">
        <f>INDEX(NoSettings!$C$2:$AH$6843,MATCH(EPS!$F1923,NoSettings!$A$2:$A$6843,0),MATCH(EPS!X$2,NoSettings!$C$1:$AH$1,0))</f>
        <v>44150100</v>
      </c>
      <c r="Y1923">
        <f>INDEX(NoSettings!$C$2:$AH$6843,MATCH(EPS!$F1923,NoSettings!$A$2:$A$6843,0),MATCH(EPS!Y$2,NoSettings!$C$1:$AH$1,0))</f>
        <v>44179900</v>
      </c>
      <c r="Z1923">
        <f>INDEX(NoSettings!$C$2:$AH$6843,MATCH(EPS!$F1923,NoSettings!$A$2:$A$6843,0),MATCH(EPS!Z$2,NoSettings!$C$1:$AH$1,0))</f>
        <v>44189000</v>
      </c>
      <c r="AA1923">
        <f>INDEX(NoSettings!$C$2:$AH$6843,MATCH(EPS!$F1923,NoSettings!$A$2:$A$6843,0),MATCH(EPS!AA$2,NoSettings!$C$1:$AH$1,0))</f>
        <v>44201100</v>
      </c>
      <c r="AB1923">
        <f>INDEX(NoSettings!$C$2:$AH$6843,MATCH(EPS!$F1923,NoSettings!$A$2:$A$6843,0),MATCH(EPS!AB$2,NoSettings!$C$1:$AH$1,0))</f>
        <v>44246900</v>
      </c>
      <c r="AC1923">
        <f>INDEX(NoSettings!$C$2:$AH$6843,MATCH(EPS!$F1923,NoSettings!$A$2:$A$6843,0),MATCH(EPS!AC$2,NoSettings!$C$1:$AH$1,0))</f>
        <v>44333400</v>
      </c>
      <c r="AD1923">
        <f>INDEX(NoSettings!$C$2:$AH$6843,MATCH(EPS!$F1923,NoSettings!$A$2:$A$6843,0),MATCH(EPS!AD$2,NoSettings!$C$1:$AH$1,0))</f>
        <v>44430600</v>
      </c>
      <c r="AE1923">
        <f>INDEX(NoSettings!$C$2:$AH$6843,MATCH(EPS!$F1923,NoSettings!$A$2:$A$6843,0),MATCH(EPS!AE$2,NoSettings!$C$1:$AH$1,0))</f>
        <v>44520700</v>
      </c>
      <c r="AF1923">
        <f>INDEX(NoSettings!$C$2:$AH$6843,MATCH(EPS!$F1923,NoSettings!$A$2:$A$6843,0),MATCH(EPS!AF$2,NoSettings!$C$1:$AH$1,0))</f>
        <v>44590300</v>
      </c>
      <c r="AG1923">
        <f>INDEX(NoSettings!$C$2:$AH$6843,MATCH(EPS!$F1923,NoSettings!$A$2:$A$6843,0),MATCH(EPS!AG$2,NoSettings!$C$1:$AH$1,0))</f>
        <v>44629700</v>
      </c>
      <c r="AH1923">
        <f>INDEX(NoSettings!$C$2:$AH$6843,MATCH(EPS!$F1923,NoSettings!$A$2:$A$6843,0),MATCH(EPS!AH$2,NoSettings!$C$1:$AH$1,0))</f>
        <v>44639500</v>
      </c>
      <c r="AI1923">
        <f>INDEX(NoSettings!$C$2:$AH$6843,MATCH(EPS!$F1923,NoSettings!$A$2:$A$6843,0),MATCH(EPS!AI$2,NoSettings!$C$1:$AH$1,0))</f>
        <v>44669300</v>
      </c>
      <c r="AJ1923">
        <f>INDEX(NoSettings!$C$2:$AH$6843,MATCH(EPS!$F1923,NoSettings!$A$2:$A$6843,0),MATCH(EPS!AJ$2,NoSettings!$C$1:$AH$1,0))</f>
        <v>44706300</v>
      </c>
      <c r="AK1923">
        <f>INDEX(NoSettings!$C$2:$AH$6843,MATCH(EPS!$F1923,NoSettings!$A$2:$A$6843,0),MATCH(EPS!AK$2,NoSettings!$C$1:$AH$1,0))</f>
        <v>447203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112293000</v>
      </c>
      <c r="H1924">
        <f>INDEX(NoSettings!$C$2:$AH$6843,MATCH(EPS!$F1924,NoSettings!$A$2:$A$6843,0),MATCH(EPS!H$2,NoSettings!$C$1:$AH$1,0))</f>
        <v>112206000</v>
      </c>
      <c r="I1924">
        <f>INDEX(NoSettings!$C$2:$AH$6843,MATCH(EPS!$F1924,NoSettings!$A$2:$A$6843,0),MATCH(EPS!I$2,NoSettings!$C$1:$AH$1,0))</f>
        <v>112331000</v>
      </c>
      <c r="J1924">
        <f>INDEX(NoSettings!$C$2:$AH$6843,MATCH(EPS!$F1924,NoSettings!$A$2:$A$6843,0),MATCH(EPS!J$2,NoSettings!$C$1:$AH$1,0))</f>
        <v>112299000</v>
      </c>
      <c r="K1924">
        <f>INDEX(NoSettings!$C$2:$AH$6843,MATCH(EPS!$F1924,NoSettings!$A$2:$A$6843,0),MATCH(EPS!K$2,NoSettings!$C$1:$AH$1,0))</f>
        <v>112169000</v>
      </c>
      <c r="L1924">
        <f>INDEX(NoSettings!$C$2:$AH$6843,MATCH(EPS!$F1924,NoSettings!$A$2:$A$6843,0),MATCH(EPS!L$2,NoSettings!$C$1:$AH$1,0))</f>
        <v>111816000</v>
      </c>
      <c r="M1924">
        <f>INDEX(NoSettings!$C$2:$AH$6843,MATCH(EPS!$F1924,NoSettings!$A$2:$A$6843,0),MATCH(EPS!M$2,NoSettings!$C$1:$AH$1,0))</f>
        <v>111482000</v>
      </c>
      <c r="N1924">
        <f>INDEX(NoSettings!$C$2:$AH$6843,MATCH(EPS!$F1924,NoSettings!$A$2:$A$6843,0),MATCH(EPS!N$2,NoSettings!$C$1:$AH$1,0))</f>
        <v>111275000</v>
      </c>
      <c r="O1924">
        <f>INDEX(NoSettings!$C$2:$AH$6843,MATCH(EPS!$F1924,NoSettings!$A$2:$A$6843,0),MATCH(EPS!O$2,NoSettings!$C$1:$AH$1,0))</f>
        <v>111301000</v>
      </c>
      <c r="P1924">
        <f>INDEX(NoSettings!$C$2:$AH$6843,MATCH(EPS!$F1924,NoSettings!$A$2:$A$6843,0),MATCH(EPS!P$2,NoSettings!$C$1:$AH$1,0))</f>
        <v>111297000</v>
      </c>
      <c r="Q1924">
        <f>INDEX(NoSettings!$C$2:$AH$6843,MATCH(EPS!$F1924,NoSettings!$A$2:$A$6843,0),MATCH(EPS!Q$2,NoSettings!$C$1:$AH$1,0))</f>
        <v>111111000</v>
      </c>
      <c r="R1924">
        <f>INDEX(NoSettings!$C$2:$AH$6843,MATCH(EPS!$F1924,NoSettings!$A$2:$A$6843,0),MATCH(EPS!R$2,NoSettings!$C$1:$AH$1,0))</f>
        <v>110855000</v>
      </c>
      <c r="S1924">
        <f>INDEX(NoSettings!$C$2:$AH$6843,MATCH(EPS!$F1924,NoSettings!$A$2:$A$6843,0),MATCH(EPS!S$2,NoSettings!$C$1:$AH$1,0))</f>
        <v>110567000</v>
      </c>
      <c r="T1924">
        <f>INDEX(NoSettings!$C$2:$AH$6843,MATCH(EPS!$F1924,NoSettings!$A$2:$A$6843,0),MATCH(EPS!T$2,NoSettings!$C$1:$AH$1,0))</f>
        <v>110560000</v>
      </c>
      <c r="U1924">
        <f>INDEX(NoSettings!$C$2:$AH$6843,MATCH(EPS!$F1924,NoSettings!$A$2:$A$6843,0),MATCH(EPS!U$2,NoSettings!$C$1:$AH$1,0))</f>
        <v>110551000</v>
      </c>
      <c r="V1924">
        <f>INDEX(NoSettings!$C$2:$AH$6843,MATCH(EPS!$F1924,NoSettings!$A$2:$A$6843,0),MATCH(EPS!V$2,NoSettings!$C$1:$AH$1,0))</f>
        <v>110585000</v>
      </c>
      <c r="W1924">
        <f>INDEX(NoSettings!$C$2:$AH$6843,MATCH(EPS!$F1924,NoSettings!$A$2:$A$6843,0),MATCH(EPS!W$2,NoSettings!$C$1:$AH$1,0))</f>
        <v>110416000</v>
      </c>
      <c r="X1924">
        <f>INDEX(NoSettings!$C$2:$AH$6843,MATCH(EPS!$F1924,NoSettings!$A$2:$A$6843,0),MATCH(EPS!X$2,NoSettings!$C$1:$AH$1,0))</f>
        <v>110407000</v>
      </c>
      <c r="Y1924">
        <f>INDEX(NoSettings!$C$2:$AH$6843,MATCH(EPS!$F1924,NoSettings!$A$2:$A$6843,0),MATCH(EPS!Y$2,NoSettings!$C$1:$AH$1,0))</f>
        <v>110481000</v>
      </c>
      <c r="Z1924">
        <f>INDEX(NoSettings!$C$2:$AH$6843,MATCH(EPS!$F1924,NoSettings!$A$2:$A$6843,0),MATCH(EPS!Z$2,NoSettings!$C$1:$AH$1,0))</f>
        <v>110504000</v>
      </c>
      <c r="AA1924">
        <f>INDEX(NoSettings!$C$2:$AH$6843,MATCH(EPS!$F1924,NoSettings!$A$2:$A$6843,0),MATCH(EPS!AA$2,NoSettings!$C$1:$AH$1,0))</f>
        <v>110534000</v>
      </c>
      <c r="AB1924">
        <f>INDEX(NoSettings!$C$2:$AH$6843,MATCH(EPS!$F1924,NoSettings!$A$2:$A$6843,0),MATCH(EPS!AB$2,NoSettings!$C$1:$AH$1,0))</f>
        <v>110649000</v>
      </c>
      <c r="AC1924">
        <f>INDEX(NoSettings!$C$2:$AH$6843,MATCH(EPS!$F1924,NoSettings!$A$2:$A$6843,0),MATCH(EPS!AC$2,NoSettings!$C$1:$AH$1,0))</f>
        <v>110865000</v>
      </c>
      <c r="AD1924">
        <f>INDEX(NoSettings!$C$2:$AH$6843,MATCH(EPS!$F1924,NoSettings!$A$2:$A$6843,0),MATCH(EPS!AD$2,NoSettings!$C$1:$AH$1,0))</f>
        <v>111108000</v>
      </c>
      <c r="AE1924">
        <f>INDEX(NoSettings!$C$2:$AH$6843,MATCH(EPS!$F1924,NoSettings!$A$2:$A$6843,0),MATCH(EPS!AE$2,NoSettings!$C$1:$AH$1,0))</f>
        <v>111333000</v>
      </c>
      <c r="AF1924">
        <f>INDEX(NoSettings!$C$2:$AH$6843,MATCH(EPS!$F1924,NoSettings!$A$2:$A$6843,0),MATCH(EPS!AF$2,NoSettings!$C$1:$AH$1,0))</f>
        <v>111507000</v>
      </c>
      <c r="AG1924">
        <f>INDEX(NoSettings!$C$2:$AH$6843,MATCH(EPS!$F1924,NoSettings!$A$2:$A$6843,0),MATCH(EPS!AG$2,NoSettings!$C$1:$AH$1,0))</f>
        <v>111606000</v>
      </c>
      <c r="AH1924">
        <f>INDEX(NoSettings!$C$2:$AH$6843,MATCH(EPS!$F1924,NoSettings!$A$2:$A$6843,0),MATCH(EPS!AH$2,NoSettings!$C$1:$AH$1,0))</f>
        <v>111630000</v>
      </c>
      <c r="AI1924">
        <f>INDEX(NoSettings!$C$2:$AH$6843,MATCH(EPS!$F1924,NoSettings!$A$2:$A$6843,0),MATCH(EPS!AI$2,NoSettings!$C$1:$AH$1,0))</f>
        <v>111705000</v>
      </c>
      <c r="AJ1924">
        <f>INDEX(NoSettings!$C$2:$AH$6843,MATCH(EPS!$F1924,NoSettings!$A$2:$A$6843,0),MATCH(EPS!AJ$2,NoSettings!$C$1:$AH$1,0))</f>
        <v>111798000</v>
      </c>
      <c r="AK1924">
        <f>INDEX(NoSettings!$C$2:$AH$6843,MATCH(EPS!$F1924,NoSettings!$A$2:$A$6843,0),MATCH(EPS!AK$2,NoSettings!$C$1:$AH$1,0))</f>
        <v>1118330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191626000</v>
      </c>
      <c r="H1925">
        <f>INDEX(NoSettings!$C$2:$AH$6843,MATCH(EPS!$F1925,NoSettings!$A$2:$A$6843,0),MATCH(EPS!H$2,NoSettings!$C$1:$AH$1,0))</f>
        <v>191478000</v>
      </c>
      <c r="I1925">
        <f>INDEX(NoSettings!$C$2:$AH$6843,MATCH(EPS!$F1925,NoSettings!$A$2:$A$6843,0),MATCH(EPS!I$2,NoSettings!$C$1:$AH$1,0))</f>
        <v>191691000</v>
      </c>
      <c r="J1925">
        <f>INDEX(NoSettings!$C$2:$AH$6843,MATCH(EPS!$F1925,NoSettings!$A$2:$A$6843,0),MATCH(EPS!J$2,NoSettings!$C$1:$AH$1,0))</f>
        <v>191637000</v>
      </c>
      <c r="K1925">
        <f>INDEX(NoSettings!$C$2:$AH$6843,MATCH(EPS!$F1925,NoSettings!$A$2:$A$6843,0),MATCH(EPS!K$2,NoSettings!$C$1:$AH$1,0))</f>
        <v>191415000</v>
      </c>
      <c r="L1925">
        <f>INDEX(NoSettings!$C$2:$AH$6843,MATCH(EPS!$F1925,NoSettings!$A$2:$A$6843,0),MATCH(EPS!L$2,NoSettings!$C$1:$AH$1,0))</f>
        <v>190812000</v>
      </c>
      <c r="M1925">
        <f>INDEX(NoSettings!$C$2:$AH$6843,MATCH(EPS!$F1925,NoSettings!$A$2:$A$6843,0),MATCH(EPS!M$2,NoSettings!$C$1:$AH$1,0))</f>
        <v>190242000</v>
      </c>
      <c r="N1925">
        <f>INDEX(NoSettings!$C$2:$AH$6843,MATCH(EPS!$F1925,NoSettings!$A$2:$A$6843,0),MATCH(EPS!N$2,NoSettings!$C$1:$AH$1,0))</f>
        <v>189889000</v>
      </c>
      <c r="O1925">
        <f>INDEX(NoSettings!$C$2:$AH$6843,MATCH(EPS!$F1925,NoSettings!$A$2:$A$6843,0),MATCH(EPS!O$2,NoSettings!$C$1:$AH$1,0))</f>
        <v>189933000</v>
      </c>
      <c r="P1925">
        <f>INDEX(NoSettings!$C$2:$AH$6843,MATCH(EPS!$F1925,NoSettings!$A$2:$A$6843,0),MATCH(EPS!P$2,NoSettings!$C$1:$AH$1,0))</f>
        <v>189927000</v>
      </c>
      <c r="Q1925">
        <f>INDEX(NoSettings!$C$2:$AH$6843,MATCH(EPS!$F1925,NoSettings!$A$2:$A$6843,0),MATCH(EPS!Q$2,NoSettings!$C$1:$AH$1,0))</f>
        <v>189610000</v>
      </c>
      <c r="R1925">
        <f>INDEX(NoSettings!$C$2:$AH$6843,MATCH(EPS!$F1925,NoSettings!$A$2:$A$6843,0),MATCH(EPS!R$2,NoSettings!$C$1:$AH$1,0))</f>
        <v>189172000</v>
      </c>
      <c r="S1925">
        <f>INDEX(NoSettings!$C$2:$AH$6843,MATCH(EPS!$F1925,NoSettings!$A$2:$A$6843,0),MATCH(EPS!S$2,NoSettings!$C$1:$AH$1,0))</f>
        <v>188680000</v>
      </c>
      <c r="T1925">
        <f>INDEX(NoSettings!$C$2:$AH$6843,MATCH(EPS!$F1925,NoSettings!$A$2:$A$6843,0),MATCH(EPS!T$2,NoSettings!$C$1:$AH$1,0))</f>
        <v>188669000</v>
      </c>
      <c r="U1925">
        <f>INDEX(NoSettings!$C$2:$AH$6843,MATCH(EPS!$F1925,NoSettings!$A$2:$A$6843,0),MATCH(EPS!U$2,NoSettings!$C$1:$AH$1,0))</f>
        <v>188654000</v>
      </c>
      <c r="V1925">
        <f>INDEX(NoSettings!$C$2:$AH$6843,MATCH(EPS!$F1925,NoSettings!$A$2:$A$6843,0),MATCH(EPS!V$2,NoSettings!$C$1:$AH$1,0))</f>
        <v>188711000</v>
      </c>
      <c r="W1925">
        <f>INDEX(NoSettings!$C$2:$AH$6843,MATCH(EPS!$F1925,NoSettings!$A$2:$A$6843,0),MATCH(EPS!W$2,NoSettings!$C$1:$AH$1,0))</f>
        <v>188424000</v>
      </c>
      <c r="X1925">
        <f>INDEX(NoSettings!$C$2:$AH$6843,MATCH(EPS!$F1925,NoSettings!$A$2:$A$6843,0),MATCH(EPS!X$2,NoSettings!$C$1:$AH$1,0))</f>
        <v>188407000</v>
      </c>
      <c r="Y1925">
        <f>INDEX(NoSettings!$C$2:$AH$6843,MATCH(EPS!$F1925,NoSettings!$A$2:$A$6843,0),MATCH(EPS!Y$2,NoSettings!$C$1:$AH$1,0))</f>
        <v>188534000</v>
      </c>
      <c r="Z1925">
        <f>INDEX(NoSettings!$C$2:$AH$6843,MATCH(EPS!$F1925,NoSettings!$A$2:$A$6843,0),MATCH(EPS!Z$2,NoSettings!$C$1:$AH$1,0))</f>
        <v>188573000</v>
      </c>
      <c r="AA1925">
        <f>INDEX(NoSettings!$C$2:$AH$6843,MATCH(EPS!$F1925,NoSettings!$A$2:$A$6843,0),MATCH(EPS!AA$2,NoSettings!$C$1:$AH$1,0))</f>
        <v>188625000</v>
      </c>
      <c r="AB1925">
        <f>INDEX(NoSettings!$C$2:$AH$6843,MATCH(EPS!$F1925,NoSettings!$A$2:$A$6843,0),MATCH(EPS!AB$2,NoSettings!$C$1:$AH$1,0))</f>
        <v>188820000</v>
      </c>
      <c r="AC1925">
        <f>INDEX(NoSettings!$C$2:$AH$6843,MATCH(EPS!$F1925,NoSettings!$A$2:$A$6843,0),MATCH(EPS!AC$2,NoSettings!$C$1:$AH$1,0))</f>
        <v>189190000</v>
      </c>
      <c r="AD1925">
        <f>INDEX(NoSettings!$C$2:$AH$6843,MATCH(EPS!$F1925,NoSettings!$A$2:$A$6843,0),MATCH(EPS!AD$2,NoSettings!$C$1:$AH$1,0))</f>
        <v>189604000</v>
      </c>
      <c r="AE1925">
        <f>INDEX(NoSettings!$C$2:$AH$6843,MATCH(EPS!$F1925,NoSettings!$A$2:$A$6843,0),MATCH(EPS!AE$2,NoSettings!$C$1:$AH$1,0))</f>
        <v>189989000</v>
      </c>
      <c r="AF1925">
        <f>INDEX(NoSettings!$C$2:$AH$6843,MATCH(EPS!$F1925,NoSettings!$A$2:$A$6843,0),MATCH(EPS!AF$2,NoSettings!$C$1:$AH$1,0))</f>
        <v>190286000</v>
      </c>
      <c r="AG1925">
        <f>INDEX(NoSettings!$C$2:$AH$6843,MATCH(EPS!$F1925,NoSettings!$A$2:$A$6843,0),MATCH(EPS!AG$2,NoSettings!$C$1:$AH$1,0))</f>
        <v>190454000</v>
      </c>
      <c r="AH1925">
        <f>INDEX(NoSettings!$C$2:$AH$6843,MATCH(EPS!$F1925,NoSettings!$A$2:$A$6843,0),MATCH(EPS!AH$2,NoSettings!$C$1:$AH$1,0))</f>
        <v>190496000</v>
      </c>
      <c r="AI1925">
        <f>INDEX(NoSettings!$C$2:$AH$6843,MATCH(EPS!$F1925,NoSettings!$A$2:$A$6843,0),MATCH(EPS!AI$2,NoSettings!$C$1:$AH$1,0))</f>
        <v>190623000</v>
      </c>
      <c r="AJ1925">
        <f>INDEX(NoSettings!$C$2:$AH$6843,MATCH(EPS!$F1925,NoSettings!$A$2:$A$6843,0),MATCH(EPS!AJ$2,NoSettings!$C$1:$AH$1,0))</f>
        <v>190781000</v>
      </c>
      <c r="AK1925">
        <f>INDEX(NoSettings!$C$2:$AH$6843,MATCH(EPS!$F1925,NoSettings!$A$2:$A$6843,0),MATCH(EPS!AK$2,NoSettings!$C$1:$AH$1,0))</f>
        <v>1908410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38325200</v>
      </c>
      <c r="H1926">
        <f>INDEX(NoSettings!$C$2:$AH$6843,MATCH(EPS!$F1926,NoSettings!$A$2:$A$6843,0),MATCH(EPS!H$2,NoSettings!$C$1:$AH$1,0))</f>
        <v>38295600</v>
      </c>
      <c r="I1926">
        <f>INDEX(NoSettings!$C$2:$AH$6843,MATCH(EPS!$F1926,NoSettings!$A$2:$A$6843,0),MATCH(EPS!I$2,NoSettings!$C$1:$AH$1,0))</f>
        <v>38338100</v>
      </c>
      <c r="J1926">
        <f>INDEX(NoSettings!$C$2:$AH$6843,MATCH(EPS!$F1926,NoSettings!$A$2:$A$6843,0),MATCH(EPS!J$2,NoSettings!$C$1:$AH$1,0))</f>
        <v>38327300</v>
      </c>
      <c r="K1926">
        <f>INDEX(NoSettings!$C$2:$AH$6843,MATCH(EPS!$F1926,NoSettings!$A$2:$A$6843,0),MATCH(EPS!K$2,NoSettings!$C$1:$AH$1,0))</f>
        <v>38283000</v>
      </c>
      <c r="L1926">
        <f>INDEX(NoSettings!$C$2:$AH$6843,MATCH(EPS!$F1926,NoSettings!$A$2:$A$6843,0),MATCH(EPS!L$2,NoSettings!$C$1:$AH$1,0))</f>
        <v>38162500</v>
      </c>
      <c r="M1926">
        <f>INDEX(NoSettings!$C$2:$AH$6843,MATCH(EPS!$F1926,NoSettings!$A$2:$A$6843,0),MATCH(EPS!M$2,NoSettings!$C$1:$AH$1,0))</f>
        <v>38048300</v>
      </c>
      <c r="N1926">
        <f>INDEX(NoSettings!$C$2:$AH$6843,MATCH(EPS!$F1926,NoSettings!$A$2:$A$6843,0),MATCH(EPS!N$2,NoSettings!$C$1:$AH$1,0))</f>
        <v>37977700</v>
      </c>
      <c r="O1926">
        <f>INDEX(NoSettings!$C$2:$AH$6843,MATCH(EPS!$F1926,NoSettings!$A$2:$A$6843,0),MATCH(EPS!O$2,NoSettings!$C$1:$AH$1,0))</f>
        <v>37986600</v>
      </c>
      <c r="P1926">
        <f>INDEX(NoSettings!$C$2:$AH$6843,MATCH(EPS!$F1926,NoSettings!$A$2:$A$6843,0),MATCH(EPS!P$2,NoSettings!$C$1:$AH$1,0))</f>
        <v>37985400</v>
      </c>
      <c r="Q1926">
        <f>INDEX(NoSettings!$C$2:$AH$6843,MATCH(EPS!$F1926,NoSettings!$A$2:$A$6843,0),MATCH(EPS!Q$2,NoSettings!$C$1:$AH$1,0))</f>
        <v>37922000</v>
      </c>
      <c r="R1926">
        <f>INDEX(NoSettings!$C$2:$AH$6843,MATCH(EPS!$F1926,NoSettings!$A$2:$A$6843,0),MATCH(EPS!R$2,NoSettings!$C$1:$AH$1,0))</f>
        <v>37834400</v>
      </c>
      <c r="S1926">
        <f>INDEX(NoSettings!$C$2:$AH$6843,MATCH(EPS!$F1926,NoSettings!$A$2:$A$6843,0),MATCH(EPS!S$2,NoSettings!$C$1:$AH$1,0))</f>
        <v>37736100</v>
      </c>
      <c r="T1926">
        <f>INDEX(NoSettings!$C$2:$AH$6843,MATCH(EPS!$F1926,NoSettings!$A$2:$A$6843,0),MATCH(EPS!T$2,NoSettings!$C$1:$AH$1,0))</f>
        <v>37733900</v>
      </c>
      <c r="U1926">
        <f>INDEX(NoSettings!$C$2:$AH$6843,MATCH(EPS!$F1926,NoSettings!$A$2:$A$6843,0),MATCH(EPS!U$2,NoSettings!$C$1:$AH$1,0))</f>
        <v>37730700</v>
      </c>
      <c r="V1926">
        <f>INDEX(NoSettings!$C$2:$AH$6843,MATCH(EPS!$F1926,NoSettings!$A$2:$A$6843,0),MATCH(EPS!V$2,NoSettings!$C$1:$AH$1,0))</f>
        <v>37742200</v>
      </c>
      <c r="W1926">
        <f>INDEX(NoSettings!$C$2:$AH$6843,MATCH(EPS!$F1926,NoSettings!$A$2:$A$6843,0),MATCH(EPS!W$2,NoSettings!$C$1:$AH$1,0))</f>
        <v>37684800</v>
      </c>
      <c r="X1926">
        <f>INDEX(NoSettings!$C$2:$AH$6843,MATCH(EPS!$F1926,NoSettings!$A$2:$A$6843,0),MATCH(EPS!X$2,NoSettings!$C$1:$AH$1,0))</f>
        <v>37681500</v>
      </c>
      <c r="Y1926">
        <f>INDEX(NoSettings!$C$2:$AH$6843,MATCH(EPS!$F1926,NoSettings!$A$2:$A$6843,0),MATCH(EPS!Y$2,NoSettings!$C$1:$AH$1,0))</f>
        <v>37706900</v>
      </c>
      <c r="Z1926">
        <f>INDEX(NoSettings!$C$2:$AH$6843,MATCH(EPS!$F1926,NoSettings!$A$2:$A$6843,0),MATCH(EPS!Z$2,NoSettings!$C$1:$AH$1,0))</f>
        <v>37714600</v>
      </c>
      <c r="AA1926">
        <f>INDEX(NoSettings!$C$2:$AH$6843,MATCH(EPS!$F1926,NoSettings!$A$2:$A$6843,0),MATCH(EPS!AA$2,NoSettings!$C$1:$AH$1,0))</f>
        <v>37725000</v>
      </c>
      <c r="AB1926">
        <f>INDEX(NoSettings!$C$2:$AH$6843,MATCH(EPS!$F1926,NoSettings!$A$2:$A$6843,0),MATCH(EPS!AB$2,NoSettings!$C$1:$AH$1,0))</f>
        <v>37764100</v>
      </c>
      <c r="AC1926">
        <f>INDEX(NoSettings!$C$2:$AH$6843,MATCH(EPS!$F1926,NoSettings!$A$2:$A$6843,0),MATCH(EPS!AC$2,NoSettings!$C$1:$AH$1,0))</f>
        <v>37837900</v>
      </c>
      <c r="AD1926">
        <f>INDEX(NoSettings!$C$2:$AH$6843,MATCH(EPS!$F1926,NoSettings!$A$2:$A$6843,0),MATCH(EPS!AD$2,NoSettings!$C$1:$AH$1,0))</f>
        <v>37920800</v>
      </c>
      <c r="AE1926">
        <f>INDEX(NoSettings!$C$2:$AH$6843,MATCH(EPS!$F1926,NoSettings!$A$2:$A$6843,0),MATCH(EPS!AE$2,NoSettings!$C$1:$AH$1,0))</f>
        <v>37997700</v>
      </c>
      <c r="AF1926">
        <f>INDEX(NoSettings!$C$2:$AH$6843,MATCH(EPS!$F1926,NoSettings!$A$2:$A$6843,0),MATCH(EPS!AF$2,NoSettings!$C$1:$AH$1,0))</f>
        <v>38057200</v>
      </c>
      <c r="AG1926">
        <f>INDEX(NoSettings!$C$2:$AH$6843,MATCH(EPS!$F1926,NoSettings!$A$2:$A$6843,0),MATCH(EPS!AG$2,NoSettings!$C$1:$AH$1,0))</f>
        <v>38090700</v>
      </c>
      <c r="AH1926">
        <f>INDEX(NoSettings!$C$2:$AH$6843,MATCH(EPS!$F1926,NoSettings!$A$2:$A$6843,0),MATCH(EPS!AH$2,NoSettings!$C$1:$AH$1,0))</f>
        <v>38099100</v>
      </c>
      <c r="AI1926">
        <f>INDEX(NoSettings!$C$2:$AH$6843,MATCH(EPS!$F1926,NoSettings!$A$2:$A$6843,0),MATCH(EPS!AI$2,NoSettings!$C$1:$AH$1,0))</f>
        <v>38124500</v>
      </c>
      <c r="AJ1926">
        <f>INDEX(NoSettings!$C$2:$AH$6843,MATCH(EPS!$F1926,NoSettings!$A$2:$A$6843,0),MATCH(EPS!AJ$2,NoSettings!$C$1:$AH$1,0))</f>
        <v>38156100</v>
      </c>
      <c r="AK1926">
        <f>INDEX(NoSettings!$C$2:$AH$6843,MATCH(EPS!$F1926,NoSettings!$A$2:$A$6843,0),MATCH(EPS!AK$2,NoSettings!$C$1:$AH$1,0))</f>
        <v>381681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0</v>
      </c>
      <c r="H1941">
        <f>INDEX(NoSettings!$C$2:$AH$6843,MATCH(EPS!$F1941,NoSettings!$A$2:$A$6843,0),MATCH(EPS!H$2,NoSettings!$C$1:$AH$1,0))</f>
        <v>0</v>
      </c>
      <c r="I1941">
        <f>INDEX(NoSettings!$C$2:$AH$6843,MATCH(EPS!$F1941,NoSettings!$A$2:$A$6843,0),MATCH(EPS!I$2,NoSettings!$C$1:$AH$1,0))</f>
        <v>0</v>
      </c>
      <c r="J1941">
        <f>INDEX(NoSettings!$C$2:$AH$6843,MATCH(EPS!$F1941,NoSettings!$A$2:$A$6843,0),MATCH(EPS!J$2,NoSettings!$C$1:$AH$1,0))</f>
        <v>0</v>
      </c>
      <c r="K1941">
        <f>INDEX(NoSettings!$C$2:$AH$6843,MATCH(EPS!$F1941,NoSettings!$A$2:$A$6843,0),MATCH(EPS!K$2,NoSettings!$C$1:$AH$1,0))</f>
        <v>0</v>
      </c>
      <c r="L1941">
        <f>INDEX(NoSettings!$C$2:$AH$6843,MATCH(EPS!$F1941,NoSettings!$A$2:$A$6843,0),MATCH(EPS!L$2,NoSettings!$C$1:$AH$1,0))</f>
        <v>0</v>
      </c>
      <c r="M1941">
        <f>INDEX(NoSettings!$C$2:$AH$6843,MATCH(EPS!$F1941,NoSettings!$A$2:$A$6843,0),MATCH(EPS!M$2,NoSettings!$C$1:$AH$1,0))</f>
        <v>0</v>
      </c>
      <c r="N1941">
        <f>INDEX(NoSettings!$C$2:$AH$6843,MATCH(EPS!$F1941,NoSettings!$A$2:$A$6843,0),MATCH(EPS!N$2,NoSettings!$C$1:$AH$1,0))</f>
        <v>0</v>
      </c>
      <c r="O1941">
        <f>INDEX(NoSettings!$C$2:$AH$6843,MATCH(EPS!$F1941,NoSettings!$A$2:$A$6843,0),MATCH(EPS!O$2,NoSettings!$C$1:$AH$1,0))</f>
        <v>0</v>
      </c>
      <c r="P1941">
        <f>INDEX(NoSettings!$C$2:$AH$6843,MATCH(EPS!$F1941,NoSettings!$A$2:$A$6843,0),MATCH(EPS!P$2,NoSettings!$C$1:$AH$1,0))</f>
        <v>0</v>
      </c>
      <c r="Q1941">
        <f>INDEX(NoSettings!$C$2:$AH$6843,MATCH(EPS!$F1941,NoSettings!$A$2:$A$6843,0),MATCH(EPS!Q$2,NoSettings!$C$1:$AH$1,0))</f>
        <v>0</v>
      </c>
      <c r="R1941">
        <f>INDEX(NoSettings!$C$2:$AH$6843,MATCH(EPS!$F1941,NoSettings!$A$2:$A$6843,0),MATCH(EPS!R$2,NoSettings!$C$1:$AH$1,0))</f>
        <v>0</v>
      </c>
      <c r="S1941">
        <f>INDEX(NoSettings!$C$2:$AH$6843,MATCH(EPS!$F1941,NoSettings!$A$2:$A$6843,0),MATCH(EPS!S$2,NoSettings!$C$1:$AH$1,0))</f>
        <v>0</v>
      </c>
      <c r="T1941">
        <f>INDEX(NoSettings!$C$2:$AH$6843,MATCH(EPS!$F1941,NoSettings!$A$2:$A$6843,0),MATCH(EPS!T$2,NoSettings!$C$1:$AH$1,0))</f>
        <v>0</v>
      </c>
      <c r="U1941">
        <f>INDEX(NoSettings!$C$2:$AH$6843,MATCH(EPS!$F1941,NoSettings!$A$2:$A$6843,0),MATCH(EPS!U$2,NoSettings!$C$1:$AH$1,0))</f>
        <v>0</v>
      </c>
      <c r="V1941">
        <f>INDEX(NoSettings!$C$2:$AH$6843,MATCH(EPS!$F1941,NoSettings!$A$2:$A$6843,0),MATCH(EPS!V$2,NoSettings!$C$1:$AH$1,0))</f>
        <v>0</v>
      </c>
      <c r="W1941">
        <f>INDEX(NoSettings!$C$2:$AH$6843,MATCH(EPS!$F1941,NoSettings!$A$2:$A$6843,0),MATCH(EPS!W$2,NoSettings!$C$1:$AH$1,0))</f>
        <v>0</v>
      </c>
      <c r="X1941">
        <f>INDEX(NoSettings!$C$2:$AH$6843,MATCH(EPS!$F1941,NoSettings!$A$2:$A$6843,0),MATCH(EPS!X$2,NoSettings!$C$1:$AH$1,0))</f>
        <v>0</v>
      </c>
      <c r="Y1941">
        <f>INDEX(NoSettings!$C$2:$AH$6843,MATCH(EPS!$F1941,NoSettings!$A$2:$A$6843,0),MATCH(EPS!Y$2,NoSettings!$C$1:$AH$1,0))</f>
        <v>0</v>
      </c>
      <c r="Z1941">
        <f>INDEX(NoSettings!$C$2:$AH$6843,MATCH(EPS!$F1941,NoSettings!$A$2:$A$6843,0),MATCH(EPS!Z$2,NoSettings!$C$1:$AH$1,0))</f>
        <v>0</v>
      </c>
      <c r="AA1941">
        <f>INDEX(NoSettings!$C$2:$AH$6843,MATCH(EPS!$F1941,NoSettings!$A$2:$A$6843,0),MATCH(EPS!AA$2,NoSettings!$C$1:$AH$1,0))</f>
        <v>0</v>
      </c>
      <c r="AB1941">
        <f>INDEX(NoSettings!$C$2:$AH$6843,MATCH(EPS!$F1941,NoSettings!$A$2:$A$6843,0),MATCH(EPS!AB$2,NoSettings!$C$1:$AH$1,0))</f>
        <v>0</v>
      </c>
      <c r="AC1941">
        <f>INDEX(NoSettings!$C$2:$AH$6843,MATCH(EPS!$F1941,NoSettings!$A$2:$A$6843,0),MATCH(EPS!AC$2,NoSettings!$C$1:$AH$1,0))</f>
        <v>0</v>
      </c>
      <c r="AD1941">
        <f>INDEX(NoSettings!$C$2:$AH$6843,MATCH(EPS!$F1941,NoSettings!$A$2:$A$6843,0),MATCH(EPS!AD$2,NoSettings!$C$1:$AH$1,0))</f>
        <v>0</v>
      </c>
      <c r="AE1941">
        <f>INDEX(NoSettings!$C$2:$AH$6843,MATCH(EPS!$F1941,NoSettings!$A$2:$A$6843,0),MATCH(EPS!AE$2,NoSettings!$C$1:$AH$1,0))</f>
        <v>0</v>
      </c>
      <c r="AF1941">
        <f>INDEX(NoSettings!$C$2:$AH$6843,MATCH(EPS!$F1941,NoSettings!$A$2:$A$6843,0),MATCH(EPS!AF$2,NoSettings!$C$1:$AH$1,0))</f>
        <v>0</v>
      </c>
      <c r="AG1941">
        <f>INDEX(NoSettings!$C$2:$AH$6843,MATCH(EPS!$F1941,NoSettings!$A$2:$A$6843,0),MATCH(EPS!AG$2,NoSettings!$C$1:$AH$1,0))</f>
        <v>0</v>
      </c>
      <c r="AH1941">
        <f>INDEX(NoSettings!$C$2:$AH$6843,MATCH(EPS!$F1941,NoSettings!$A$2:$A$6843,0),MATCH(EPS!AH$2,NoSettings!$C$1:$AH$1,0))</f>
        <v>0</v>
      </c>
      <c r="AI1941">
        <f>INDEX(NoSettings!$C$2:$AH$6843,MATCH(EPS!$F1941,NoSettings!$A$2:$A$6843,0),MATCH(EPS!AI$2,NoSettings!$C$1:$AH$1,0))</f>
        <v>0</v>
      </c>
      <c r="AJ1941">
        <f>INDEX(NoSettings!$C$2:$AH$6843,MATCH(EPS!$F1941,NoSettings!$A$2:$A$6843,0),MATCH(EPS!AJ$2,NoSettings!$C$1:$AH$1,0))</f>
        <v>0</v>
      </c>
      <c r="AK1941">
        <f>INDEX(NoSettings!$C$2:$AH$6843,MATCH(EPS!$F1941,NoSettings!$A$2:$A$6843,0),MATCH(EPS!AK$2,NoSettings!$C$1:$AH$1,0))</f>
        <v>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0</v>
      </c>
      <c r="H1942">
        <f>INDEX(NoSettings!$C$2:$AH$6843,MATCH(EPS!$F1942,NoSettings!$A$2:$A$6843,0),MATCH(EPS!H$2,NoSettings!$C$1:$AH$1,0))</f>
        <v>0</v>
      </c>
      <c r="I1942">
        <f>INDEX(NoSettings!$C$2:$AH$6843,MATCH(EPS!$F1942,NoSettings!$A$2:$A$6843,0),MATCH(EPS!I$2,NoSettings!$C$1:$AH$1,0))</f>
        <v>0</v>
      </c>
      <c r="J1942">
        <f>INDEX(NoSettings!$C$2:$AH$6843,MATCH(EPS!$F1942,NoSettings!$A$2:$A$6843,0),MATCH(EPS!J$2,NoSettings!$C$1:$AH$1,0))</f>
        <v>0</v>
      </c>
      <c r="K1942">
        <f>INDEX(NoSettings!$C$2:$AH$6843,MATCH(EPS!$F1942,NoSettings!$A$2:$A$6843,0),MATCH(EPS!K$2,NoSettings!$C$1:$AH$1,0))</f>
        <v>0</v>
      </c>
      <c r="L1942">
        <f>INDEX(NoSettings!$C$2:$AH$6843,MATCH(EPS!$F1942,NoSettings!$A$2:$A$6843,0),MATCH(EPS!L$2,NoSettings!$C$1:$AH$1,0))</f>
        <v>0</v>
      </c>
      <c r="M1942">
        <f>INDEX(NoSettings!$C$2:$AH$6843,MATCH(EPS!$F1942,NoSettings!$A$2:$A$6843,0),MATCH(EPS!M$2,NoSettings!$C$1:$AH$1,0))</f>
        <v>0</v>
      </c>
      <c r="N1942">
        <f>INDEX(NoSettings!$C$2:$AH$6843,MATCH(EPS!$F1942,NoSettings!$A$2:$A$6843,0),MATCH(EPS!N$2,NoSettings!$C$1:$AH$1,0))</f>
        <v>0</v>
      </c>
      <c r="O1942">
        <f>INDEX(NoSettings!$C$2:$AH$6843,MATCH(EPS!$F1942,NoSettings!$A$2:$A$6843,0),MATCH(EPS!O$2,NoSettings!$C$1:$AH$1,0))</f>
        <v>0</v>
      </c>
      <c r="P1942">
        <f>INDEX(NoSettings!$C$2:$AH$6843,MATCH(EPS!$F1942,NoSettings!$A$2:$A$6843,0),MATCH(EPS!P$2,NoSettings!$C$1:$AH$1,0))</f>
        <v>0</v>
      </c>
      <c r="Q1942">
        <f>INDEX(NoSettings!$C$2:$AH$6843,MATCH(EPS!$F1942,NoSettings!$A$2:$A$6843,0),MATCH(EPS!Q$2,NoSettings!$C$1:$AH$1,0))</f>
        <v>0</v>
      </c>
      <c r="R1942">
        <f>INDEX(NoSettings!$C$2:$AH$6843,MATCH(EPS!$F1942,NoSettings!$A$2:$A$6843,0),MATCH(EPS!R$2,NoSettings!$C$1:$AH$1,0))</f>
        <v>0</v>
      </c>
      <c r="S1942">
        <f>INDEX(NoSettings!$C$2:$AH$6843,MATCH(EPS!$F1942,NoSettings!$A$2:$A$6843,0),MATCH(EPS!S$2,NoSettings!$C$1:$AH$1,0))</f>
        <v>0</v>
      </c>
      <c r="T1942">
        <f>INDEX(NoSettings!$C$2:$AH$6843,MATCH(EPS!$F1942,NoSettings!$A$2:$A$6843,0),MATCH(EPS!T$2,NoSettings!$C$1:$AH$1,0))</f>
        <v>0</v>
      </c>
      <c r="U1942">
        <f>INDEX(NoSettings!$C$2:$AH$6843,MATCH(EPS!$F1942,NoSettings!$A$2:$A$6843,0),MATCH(EPS!U$2,NoSettings!$C$1:$AH$1,0))</f>
        <v>0</v>
      </c>
      <c r="V1942">
        <f>INDEX(NoSettings!$C$2:$AH$6843,MATCH(EPS!$F1942,NoSettings!$A$2:$A$6843,0),MATCH(EPS!V$2,NoSettings!$C$1:$AH$1,0))</f>
        <v>0</v>
      </c>
      <c r="W1942">
        <f>INDEX(NoSettings!$C$2:$AH$6843,MATCH(EPS!$F1942,NoSettings!$A$2:$A$6843,0),MATCH(EPS!W$2,NoSettings!$C$1:$AH$1,0))</f>
        <v>0</v>
      </c>
      <c r="X1942">
        <f>INDEX(NoSettings!$C$2:$AH$6843,MATCH(EPS!$F1942,NoSettings!$A$2:$A$6843,0),MATCH(EPS!X$2,NoSettings!$C$1:$AH$1,0))</f>
        <v>0</v>
      </c>
      <c r="Y1942">
        <f>INDEX(NoSettings!$C$2:$AH$6843,MATCH(EPS!$F1942,NoSettings!$A$2:$A$6843,0),MATCH(EPS!Y$2,NoSettings!$C$1:$AH$1,0))</f>
        <v>0</v>
      </c>
      <c r="Z1942">
        <f>INDEX(NoSettings!$C$2:$AH$6843,MATCH(EPS!$F1942,NoSettings!$A$2:$A$6843,0),MATCH(EPS!Z$2,NoSettings!$C$1:$AH$1,0))</f>
        <v>0</v>
      </c>
      <c r="AA1942">
        <f>INDEX(NoSettings!$C$2:$AH$6843,MATCH(EPS!$F1942,NoSettings!$A$2:$A$6843,0),MATCH(EPS!AA$2,NoSettings!$C$1:$AH$1,0))</f>
        <v>0</v>
      </c>
      <c r="AB1942">
        <f>INDEX(NoSettings!$C$2:$AH$6843,MATCH(EPS!$F1942,NoSettings!$A$2:$A$6843,0),MATCH(EPS!AB$2,NoSettings!$C$1:$AH$1,0))</f>
        <v>0</v>
      </c>
      <c r="AC1942">
        <f>INDEX(NoSettings!$C$2:$AH$6843,MATCH(EPS!$F1942,NoSettings!$A$2:$A$6843,0),MATCH(EPS!AC$2,NoSettings!$C$1:$AH$1,0))</f>
        <v>0</v>
      </c>
      <c r="AD1942">
        <f>INDEX(NoSettings!$C$2:$AH$6843,MATCH(EPS!$F1942,NoSettings!$A$2:$A$6843,0),MATCH(EPS!AD$2,NoSettings!$C$1:$AH$1,0))</f>
        <v>0</v>
      </c>
      <c r="AE1942">
        <f>INDEX(NoSettings!$C$2:$AH$6843,MATCH(EPS!$F1942,NoSettings!$A$2:$A$6843,0),MATCH(EPS!AE$2,NoSettings!$C$1:$AH$1,0))</f>
        <v>0</v>
      </c>
      <c r="AF1942">
        <f>INDEX(NoSettings!$C$2:$AH$6843,MATCH(EPS!$F1942,NoSettings!$A$2:$A$6843,0),MATCH(EPS!AF$2,NoSettings!$C$1:$AH$1,0))</f>
        <v>0</v>
      </c>
      <c r="AG1942">
        <f>INDEX(NoSettings!$C$2:$AH$6843,MATCH(EPS!$F1942,NoSettings!$A$2:$A$6843,0),MATCH(EPS!AG$2,NoSettings!$C$1:$AH$1,0))</f>
        <v>0</v>
      </c>
      <c r="AH1942">
        <f>INDEX(NoSettings!$C$2:$AH$6843,MATCH(EPS!$F1942,NoSettings!$A$2:$A$6843,0),MATCH(EPS!AH$2,NoSettings!$C$1:$AH$1,0))</f>
        <v>0</v>
      </c>
      <c r="AI1942">
        <f>INDEX(NoSettings!$C$2:$AH$6843,MATCH(EPS!$F1942,NoSettings!$A$2:$A$6843,0),MATCH(EPS!AI$2,NoSettings!$C$1:$AH$1,0))</f>
        <v>0</v>
      </c>
      <c r="AJ1942">
        <f>INDEX(NoSettings!$C$2:$AH$6843,MATCH(EPS!$F1942,NoSettings!$A$2:$A$6843,0),MATCH(EPS!AJ$2,NoSettings!$C$1:$AH$1,0))</f>
        <v>0</v>
      </c>
      <c r="AK1942">
        <f>INDEX(NoSettings!$C$2:$AH$6843,MATCH(EPS!$F1942,NoSettings!$A$2:$A$6843,0),MATCH(EPS!AK$2,NoSettings!$C$1:$AH$1,0))</f>
        <v>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0</v>
      </c>
      <c r="H1943">
        <f>INDEX(NoSettings!$C$2:$AH$6843,MATCH(EPS!$F1943,NoSettings!$A$2:$A$6843,0),MATCH(EPS!H$2,NoSettings!$C$1:$AH$1,0))</f>
        <v>0</v>
      </c>
      <c r="I1943">
        <f>INDEX(NoSettings!$C$2:$AH$6843,MATCH(EPS!$F1943,NoSettings!$A$2:$A$6843,0),MATCH(EPS!I$2,NoSettings!$C$1:$AH$1,0))</f>
        <v>0</v>
      </c>
      <c r="J1943">
        <f>INDEX(NoSettings!$C$2:$AH$6843,MATCH(EPS!$F1943,NoSettings!$A$2:$A$6843,0),MATCH(EPS!J$2,NoSettings!$C$1:$AH$1,0))</f>
        <v>0</v>
      </c>
      <c r="K1943">
        <f>INDEX(NoSettings!$C$2:$AH$6843,MATCH(EPS!$F1943,NoSettings!$A$2:$A$6843,0),MATCH(EPS!K$2,NoSettings!$C$1:$AH$1,0))</f>
        <v>0</v>
      </c>
      <c r="L1943">
        <f>INDEX(NoSettings!$C$2:$AH$6843,MATCH(EPS!$F1943,NoSettings!$A$2:$A$6843,0),MATCH(EPS!L$2,NoSettings!$C$1:$AH$1,0))</f>
        <v>0</v>
      </c>
      <c r="M1943">
        <f>INDEX(NoSettings!$C$2:$AH$6843,MATCH(EPS!$F1943,NoSettings!$A$2:$A$6843,0),MATCH(EPS!M$2,NoSettings!$C$1:$AH$1,0))</f>
        <v>0</v>
      </c>
      <c r="N1943">
        <f>INDEX(NoSettings!$C$2:$AH$6843,MATCH(EPS!$F1943,NoSettings!$A$2:$A$6843,0),MATCH(EPS!N$2,NoSettings!$C$1:$AH$1,0))</f>
        <v>0</v>
      </c>
      <c r="O1943">
        <f>INDEX(NoSettings!$C$2:$AH$6843,MATCH(EPS!$F1943,NoSettings!$A$2:$A$6843,0),MATCH(EPS!O$2,NoSettings!$C$1:$AH$1,0))</f>
        <v>0</v>
      </c>
      <c r="P1943">
        <f>INDEX(NoSettings!$C$2:$AH$6843,MATCH(EPS!$F1943,NoSettings!$A$2:$A$6843,0),MATCH(EPS!P$2,NoSettings!$C$1:$AH$1,0))</f>
        <v>0</v>
      </c>
      <c r="Q1943">
        <f>INDEX(NoSettings!$C$2:$AH$6843,MATCH(EPS!$F1943,NoSettings!$A$2:$A$6843,0),MATCH(EPS!Q$2,NoSettings!$C$1:$AH$1,0))</f>
        <v>0</v>
      </c>
      <c r="R1943">
        <f>INDEX(NoSettings!$C$2:$AH$6843,MATCH(EPS!$F1943,NoSettings!$A$2:$A$6843,0),MATCH(EPS!R$2,NoSettings!$C$1:$AH$1,0))</f>
        <v>0</v>
      </c>
      <c r="S1943">
        <f>INDEX(NoSettings!$C$2:$AH$6843,MATCH(EPS!$F1943,NoSettings!$A$2:$A$6843,0),MATCH(EPS!S$2,NoSettings!$C$1:$AH$1,0))</f>
        <v>0</v>
      </c>
      <c r="T1943">
        <f>INDEX(NoSettings!$C$2:$AH$6843,MATCH(EPS!$F1943,NoSettings!$A$2:$A$6843,0),MATCH(EPS!T$2,NoSettings!$C$1:$AH$1,0))</f>
        <v>0</v>
      </c>
      <c r="U1943">
        <f>INDEX(NoSettings!$C$2:$AH$6843,MATCH(EPS!$F1943,NoSettings!$A$2:$A$6843,0),MATCH(EPS!U$2,NoSettings!$C$1:$AH$1,0))</f>
        <v>0</v>
      </c>
      <c r="V1943">
        <f>INDEX(NoSettings!$C$2:$AH$6843,MATCH(EPS!$F1943,NoSettings!$A$2:$A$6843,0),MATCH(EPS!V$2,NoSettings!$C$1:$AH$1,0))</f>
        <v>0</v>
      </c>
      <c r="W1943">
        <f>INDEX(NoSettings!$C$2:$AH$6843,MATCH(EPS!$F1943,NoSettings!$A$2:$A$6843,0),MATCH(EPS!W$2,NoSettings!$C$1:$AH$1,0))</f>
        <v>0</v>
      </c>
      <c r="X1943">
        <f>INDEX(NoSettings!$C$2:$AH$6843,MATCH(EPS!$F1943,NoSettings!$A$2:$A$6843,0),MATCH(EPS!X$2,NoSettings!$C$1:$AH$1,0))</f>
        <v>0</v>
      </c>
      <c r="Y1943">
        <f>INDEX(NoSettings!$C$2:$AH$6843,MATCH(EPS!$F1943,NoSettings!$A$2:$A$6843,0),MATCH(EPS!Y$2,NoSettings!$C$1:$AH$1,0))</f>
        <v>0</v>
      </c>
      <c r="Z1943">
        <f>INDEX(NoSettings!$C$2:$AH$6843,MATCH(EPS!$F1943,NoSettings!$A$2:$A$6843,0),MATCH(EPS!Z$2,NoSettings!$C$1:$AH$1,0))</f>
        <v>0</v>
      </c>
      <c r="AA1943">
        <f>INDEX(NoSettings!$C$2:$AH$6843,MATCH(EPS!$F1943,NoSettings!$A$2:$A$6843,0),MATCH(EPS!AA$2,NoSettings!$C$1:$AH$1,0))</f>
        <v>0</v>
      </c>
      <c r="AB1943">
        <f>INDEX(NoSettings!$C$2:$AH$6843,MATCH(EPS!$F1943,NoSettings!$A$2:$A$6843,0),MATCH(EPS!AB$2,NoSettings!$C$1:$AH$1,0))</f>
        <v>0</v>
      </c>
      <c r="AC1943">
        <f>INDEX(NoSettings!$C$2:$AH$6843,MATCH(EPS!$F1943,NoSettings!$A$2:$A$6843,0),MATCH(EPS!AC$2,NoSettings!$C$1:$AH$1,0))</f>
        <v>0</v>
      </c>
      <c r="AD1943">
        <f>INDEX(NoSettings!$C$2:$AH$6843,MATCH(EPS!$F1943,NoSettings!$A$2:$A$6843,0),MATCH(EPS!AD$2,NoSettings!$C$1:$AH$1,0))</f>
        <v>0</v>
      </c>
      <c r="AE1943">
        <f>INDEX(NoSettings!$C$2:$AH$6843,MATCH(EPS!$F1943,NoSettings!$A$2:$A$6843,0),MATCH(EPS!AE$2,NoSettings!$C$1:$AH$1,0))</f>
        <v>0</v>
      </c>
      <c r="AF1943">
        <f>INDEX(NoSettings!$C$2:$AH$6843,MATCH(EPS!$F1943,NoSettings!$A$2:$A$6843,0),MATCH(EPS!AF$2,NoSettings!$C$1:$AH$1,0))</f>
        <v>0</v>
      </c>
      <c r="AG1943">
        <f>INDEX(NoSettings!$C$2:$AH$6843,MATCH(EPS!$F1943,NoSettings!$A$2:$A$6843,0),MATCH(EPS!AG$2,NoSettings!$C$1:$AH$1,0))</f>
        <v>0</v>
      </c>
      <c r="AH1943">
        <f>INDEX(NoSettings!$C$2:$AH$6843,MATCH(EPS!$F1943,NoSettings!$A$2:$A$6843,0),MATCH(EPS!AH$2,NoSettings!$C$1:$AH$1,0))</f>
        <v>0</v>
      </c>
      <c r="AI1943">
        <f>INDEX(NoSettings!$C$2:$AH$6843,MATCH(EPS!$F1943,NoSettings!$A$2:$A$6843,0),MATCH(EPS!AI$2,NoSettings!$C$1:$AH$1,0))</f>
        <v>0</v>
      </c>
      <c r="AJ1943">
        <f>INDEX(NoSettings!$C$2:$AH$6843,MATCH(EPS!$F1943,NoSettings!$A$2:$A$6843,0),MATCH(EPS!AJ$2,NoSettings!$C$1:$AH$1,0))</f>
        <v>0</v>
      </c>
      <c r="AK1943">
        <f>INDEX(NoSettings!$C$2:$AH$6843,MATCH(EPS!$F1943,NoSettings!$A$2:$A$6843,0),MATCH(EPS!AK$2,NoSettings!$C$1:$AH$1,0))</f>
        <v>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0</v>
      </c>
      <c r="H1944">
        <f>INDEX(NoSettings!$C$2:$AH$6843,MATCH(EPS!$F1944,NoSettings!$A$2:$A$6843,0),MATCH(EPS!H$2,NoSettings!$C$1:$AH$1,0))</f>
        <v>0</v>
      </c>
      <c r="I1944">
        <f>INDEX(NoSettings!$C$2:$AH$6843,MATCH(EPS!$F1944,NoSettings!$A$2:$A$6843,0),MATCH(EPS!I$2,NoSettings!$C$1:$AH$1,0))</f>
        <v>0</v>
      </c>
      <c r="J1944">
        <f>INDEX(NoSettings!$C$2:$AH$6843,MATCH(EPS!$F1944,NoSettings!$A$2:$A$6843,0),MATCH(EPS!J$2,NoSettings!$C$1:$AH$1,0))</f>
        <v>0</v>
      </c>
      <c r="K1944">
        <f>INDEX(NoSettings!$C$2:$AH$6843,MATCH(EPS!$F1944,NoSettings!$A$2:$A$6843,0),MATCH(EPS!K$2,NoSettings!$C$1:$AH$1,0))</f>
        <v>0</v>
      </c>
      <c r="L1944">
        <f>INDEX(NoSettings!$C$2:$AH$6843,MATCH(EPS!$F1944,NoSettings!$A$2:$A$6843,0),MATCH(EPS!L$2,NoSettings!$C$1:$AH$1,0))</f>
        <v>0</v>
      </c>
      <c r="M1944">
        <f>INDEX(NoSettings!$C$2:$AH$6843,MATCH(EPS!$F1944,NoSettings!$A$2:$A$6843,0),MATCH(EPS!M$2,NoSettings!$C$1:$AH$1,0))</f>
        <v>0</v>
      </c>
      <c r="N1944">
        <f>INDEX(NoSettings!$C$2:$AH$6843,MATCH(EPS!$F1944,NoSettings!$A$2:$A$6843,0),MATCH(EPS!N$2,NoSettings!$C$1:$AH$1,0))</f>
        <v>0</v>
      </c>
      <c r="O1944">
        <f>INDEX(NoSettings!$C$2:$AH$6843,MATCH(EPS!$F1944,NoSettings!$A$2:$A$6843,0),MATCH(EPS!O$2,NoSettings!$C$1:$AH$1,0))</f>
        <v>0</v>
      </c>
      <c r="P1944">
        <f>INDEX(NoSettings!$C$2:$AH$6843,MATCH(EPS!$F1944,NoSettings!$A$2:$A$6843,0),MATCH(EPS!P$2,NoSettings!$C$1:$AH$1,0))</f>
        <v>0</v>
      </c>
      <c r="Q1944">
        <f>INDEX(NoSettings!$C$2:$AH$6843,MATCH(EPS!$F1944,NoSettings!$A$2:$A$6843,0),MATCH(EPS!Q$2,NoSettings!$C$1:$AH$1,0))</f>
        <v>0</v>
      </c>
      <c r="R1944">
        <f>INDEX(NoSettings!$C$2:$AH$6843,MATCH(EPS!$F1944,NoSettings!$A$2:$A$6843,0),MATCH(EPS!R$2,NoSettings!$C$1:$AH$1,0))</f>
        <v>0</v>
      </c>
      <c r="S1944">
        <f>INDEX(NoSettings!$C$2:$AH$6843,MATCH(EPS!$F1944,NoSettings!$A$2:$A$6843,0),MATCH(EPS!S$2,NoSettings!$C$1:$AH$1,0))</f>
        <v>0</v>
      </c>
      <c r="T1944">
        <f>INDEX(NoSettings!$C$2:$AH$6843,MATCH(EPS!$F1944,NoSettings!$A$2:$A$6843,0),MATCH(EPS!T$2,NoSettings!$C$1:$AH$1,0))</f>
        <v>0</v>
      </c>
      <c r="U1944">
        <f>INDEX(NoSettings!$C$2:$AH$6843,MATCH(EPS!$F1944,NoSettings!$A$2:$A$6843,0),MATCH(EPS!U$2,NoSettings!$C$1:$AH$1,0))</f>
        <v>0</v>
      </c>
      <c r="V1944">
        <f>INDEX(NoSettings!$C$2:$AH$6843,MATCH(EPS!$F1944,NoSettings!$A$2:$A$6843,0),MATCH(EPS!V$2,NoSettings!$C$1:$AH$1,0))</f>
        <v>0</v>
      </c>
      <c r="W1944">
        <f>INDEX(NoSettings!$C$2:$AH$6843,MATCH(EPS!$F1944,NoSettings!$A$2:$A$6843,0),MATCH(EPS!W$2,NoSettings!$C$1:$AH$1,0))</f>
        <v>0</v>
      </c>
      <c r="X1944">
        <f>INDEX(NoSettings!$C$2:$AH$6843,MATCH(EPS!$F1944,NoSettings!$A$2:$A$6843,0),MATCH(EPS!X$2,NoSettings!$C$1:$AH$1,0))</f>
        <v>0</v>
      </c>
      <c r="Y1944">
        <f>INDEX(NoSettings!$C$2:$AH$6843,MATCH(EPS!$F1944,NoSettings!$A$2:$A$6843,0),MATCH(EPS!Y$2,NoSettings!$C$1:$AH$1,0))</f>
        <v>0</v>
      </c>
      <c r="Z1944">
        <f>INDEX(NoSettings!$C$2:$AH$6843,MATCH(EPS!$F1944,NoSettings!$A$2:$A$6843,0),MATCH(EPS!Z$2,NoSettings!$C$1:$AH$1,0))</f>
        <v>0</v>
      </c>
      <c r="AA1944">
        <f>INDEX(NoSettings!$C$2:$AH$6843,MATCH(EPS!$F1944,NoSettings!$A$2:$A$6843,0),MATCH(EPS!AA$2,NoSettings!$C$1:$AH$1,0))</f>
        <v>0</v>
      </c>
      <c r="AB1944">
        <f>INDEX(NoSettings!$C$2:$AH$6843,MATCH(EPS!$F1944,NoSettings!$A$2:$A$6843,0),MATCH(EPS!AB$2,NoSettings!$C$1:$AH$1,0))</f>
        <v>0</v>
      </c>
      <c r="AC1944">
        <f>INDEX(NoSettings!$C$2:$AH$6843,MATCH(EPS!$F1944,NoSettings!$A$2:$A$6843,0),MATCH(EPS!AC$2,NoSettings!$C$1:$AH$1,0))</f>
        <v>0</v>
      </c>
      <c r="AD1944">
        <f>INDEX(NoSettings!$C$2:$AH$6843,MATCH(EPS!$F1944,NoSettings!$A$2:$A$6843,0),MATCH(EPS!AD$2,NoSettings!$C$1:$AH$1,0))</f>
        <v>0</v>
      </c>
      <c r="AE1944">
        <f>INDEX(NoSettings!$C$2:$AH$6843,MATCH(EPS!$F1944,NoSettings!$A$2:$A$6843,0),MATCH(EPS!AE$2,NoSettings!$C$1:$AH$1,0))</f>
        <v>0</v>
      </c>
      <c r="AF1944">
        <f>INDEX(NoSettings!$C$2:$AH$6843,MATCH(EPS!$F1944,NoSettings!$A$2:$A$6843,0),MATCH(EPS!AF$2,NoSettings!$C$1:$AH$1,0))</f>
        <v>0</v>
      </c>
      <c r="AG1944">
        <f>INDEX(NoSettings!$C$2:$AH$6843,MATCH(EPS!$F1944,NoSettings!$A$2:$A$6843,0),MATCH(EPS!AG$2,NoSettings!$C$1:$AH$1,0))</f>
        <v>0</v>
      </c>
      <c r="AH1944">
        <f>INDEX(NoSettings!$C$2:$AH$6843,MATCH(EPS!$F1944,NoSettings!$A$2:$A$6843,0),MATCH(EPS!AH$2,NoSettings!$C$1:$AH$1,0))</f>
        <v>0</v>
      </c>
      <c r="AI1944">
        <f>INDEX(NoSettings!$C$2:$AH$6843,MATCH(EPS!$F1944,NoSettings!$A$2:$A$6843,0),MATCH(EPS!AI$2,NoSettings!$C$1:$AH$1,0))</f>
        <v>0</v>
      </c>
      <c r="AJ1944">
        <f>INDEX(NoSettings!$C$2:$AH$6843,MATCH(EPS!$F1944,NoSettings!$A$2:$A$6843,0),MATCH(EPS!AJ$2,NoSettings!$C$1:$AH$1,0))</f>
        <v>0</v>
      </c>
      <c r="AK1944">
        <f>INDEX(NoSettings!$C$2:$AH$6843,MATCH(EPS!$F1944,NoSettings!$A$2:$A$6843,0),MATCH(EPS!AK$2,NoSettings!$C$1:$AH$1,0))</f>
        <v>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0</v>
      </c>
      <c r="H1945">
        <f>INDEX(NoSettings!$C$2:$AH$6843,MATCH(EPS!$F1945,NoSettings!$A$2:$A$6843,0),MATCH(EPS!H$2,NoSettings!$C$1:$AH$1,0))</f>
        <v>0</v>
      </c>
      <c r="I1945">
        <f>INDEX(NoSettings!$C$2:$AH$6843,MATCH(EPS!$F1945,NoSettings!$A$2:$A$6843,0),MATCH(EPS!I$2,NoSettings!$C$1:$AH$1,0))</f>
        <v>0</v>
      </c>
      <c r="J1945">
        <f>INDEX(NoSettings!$C$2:$AH$6843,MATCH(EPS!$F1945,NoSettings!$A$2:$A$6843,0),MATCH(EPS!J$2,NoSettings!$C$1:$AH$1,0))</f>
        <v>0</v>
      </c>
      <c r="K1945">
        <f>INDEX(NoSettings!$C$2:$AH$6843,MATCH(EPS!$F1945,NoSettings!$A$2:$A$6843,0),MATCH(EPS!K$2,NoSettings!$C$1:$AH$1,0))</f>
        <v>0</v>
      </c>
      <c r="L1945">
        <f>INDEX(NoSettings!$C$2:$AH$6843,MATCH(EPS!$F1945,NoSettings!$A$2:$A$6843,0),MATCH(EPS!L$2,NoSettings!$C$1:$AH$1,0))</f>
        <v>0</v>
      </c>
      <c r="M1945">
        <f>INDEX(NoSettings!$C$2:$AH$6843,MATCH(EPS!$F1945,NoSettings!$A$2:$A$6843,0),MATCH(EPS!M$2,NoSettings!$C$1:$AH$1,0))</f>
        <v>0</v>
      </c>
      <c r="N1945">
        <f>INDEX(NoSettings!$C$2:$AH$6843,MATCH(EPS!$F1945,NoSettings!$A$2:$A$6843,0),MATCH(EPS!N$2,NoSettings!$C$1:$AH$1,0))</f>
        <v>0</v>
      </c>
      <c r="O1945">
        <f>INDEX(NoSettings!$C$2:$AH$6843,MATCH(EPS!$F1945,NoSettings!$A$2:$A$6843,0),MATCH(EPS!O$2,NoSettings!$C$1:$AH$1,0))</f>
        <v>0</v>
      </c>
      <c r="P1945">
        <f>INDEX(NoSettings!$C$2:$AH$6843,MATCH(EPS!$F1945,NoSettings!$A$2:$A$6843,0),MATCH(EPS!P$2,NoSettings!$C$1:$AH$1,0))</f>
        <v>0</v>
      </c>
      <c r="Q1945">
        <f>INDEX(NoSettings!$C$2:$AH$6843,MATCH(EPS!$F1945,NoSettings!$A$2:$A$6843,0),MATCH(EPS!Q$2,NoSettings!$C$1:$AH$1,0))</f>
        <v>0</v>
      </c>
      <c r="R1945">
        <f>INDEX(NoSettings!$C$2:$AH$6843,MATCH(EPS!$F1945,NoSettings!$A$2:$A$6843,0),MATCH(EPS!R$2,NoSettings!$C$1:$AH$1,0))</f>
        <v>0</v>
      </c>
      <c r="S1945">
        <f>INDEX(NoSettings!$C$2:$AH$6843,MATCH(EPS!$F1945,NoSettings!$A$2:$A$6843,0),MATCH(EPS!S$2,NoSettings!$C$1:$AH$1,0))</f>
        <v>0</v>
      </c>
      <c r="T1945">
        <f>INDEX(NoSettings!$C$2:$AH$6843,MATCH(EPS!$F1945,NoSettings!$A$2:$A$6843,0),MATCH(EPS!T$2,NoSettings!$C$1:$AH$1,0))</f>
        <v>0</v>
      </c>
      <c r="U1945">
        <f>INDEX(NoSettings!$C$2:$AH$6843,MATCH(EPS!$F1945,NoSettings!$A$2:$A$6843,0),MATCH(EPS!U$2,NoSettings!$C$1:$AH$1,0))</f>
        <v>0</v>
      </c>
      <c r="V1945">
        <f>INDEX(NoSettings!$C$2:$AH$6843,MATCH(EPS!$F1945,NoSettings!$A$2:$A$6843,0),MATCH(EPS!V$2,NoSettings!$C$1:$AH$1,0))</f>
        <v>0</v>
      </c>
      <c r="W1945">
        <f>INDEX(NoSettings!$C$2:$AH$6843,MATCH(EPS!$F1945,NoSettings!$A$2:$A$6843,0),MATCH(EPS!W$2,NoSettings!$C$1:$AH$1,0))</f>
        <v>0</v>
      </c>
      <c r="X1945">
        <f>INDEX(NoSettings!$C$2:$AH$6843,MATCH(EPS!$F1945,NoSettings!$A$2:$A$6843,0),MATCH(EPS!X$2,NoSettings!$C$1:$AH$1,0))</f>
        <v>0</v>
      </c>
      <c r="Y1945">
        <f>INDEX(NoSettings!$C$2:$AH$6843,MATCH(EPS!$F1945,NoSettings!$A$2:$A$6843,0),MATCH(EPS!Y$2,NoSettings!$C$1:$AH$1,0))</f>
        <v>0</v>
      </c>
      <c r="Z1945">
        <f>INDEX(NoSettings!$C$2:$AH$6843,MATCH(EPS!$F1945,NoSettings!$A$2:$A$6843,0),MATCH(EPS!Z$2,NoSettings!$C$1:$AH$1,0))</f>
        <v>0</v>
      </c>
      <c r="AA1945">
        <f>INDEX(NoSettings!$C$2:$AH$6843,MATCH(EPS!$F1945,NoSettings!$A$2:$A$6843,0),MATCH(EPS!AA$2,NoSettings!$C$1:$AH$1,0))</f>
        <v>0</v>
      </c>
      <c r="AB1945">
        <f>INDEX(NoSettings!$C$2:$AH$6843,MATCH(EPS!$F1945,NoSettings!$A$2:$A$6843,0),MATCH(EPS!AB$2,NoSettings!$C$1:$AH$1,0))</f>
        <v>0</v>
      </c>
      <c r="AC1945">
        <f>INDEX(NoSettings!$C$2:$AH$6843,MATCH(EPS!$F1945,NoSettings!$A$2:$A$6843,0),MATCH(EPS!AC$2,NoSettings!$C$1:$AH$1,0))</f>
        <v>0</v>
      </c>
      <c r="AD1945">
        <f>INDEX(NoSettings!$C$2:$AH$6843,MATCH(EPS!$F1945,NoSettings!$A$2:$A$6843,0),MATCH(EPS!AD$2,NoSettings!$C$1:$AH$1,0))</f>
        <v>0</v>
      </c>
      <c r="AE1945">
        <f>INDEX(NoSettings!$C$2:$AH$6843,MATCH(EPS!$F1945,NoSettings!$A$2:$A$6843,0),MATCH(EPS!AE$2,NoSettings!$C$1:$AH$1,0))</f>
        <v>0</v>
      </c>
      <c r="AF1945">
        <f>INDEX(NoSettings!$C$2:$AH$6843,MATCH(EPS!$F1945,NoSettings!$A$2:$A$6843,0),MATCH(EPS!AF$2,NoSettings!$C$1:$AH$1,0))</f>
        <v>0</v>
      </c>
      <c r="AG1945">
        <f>INDEX(NoSettings!$C$2:$AH$6843,MATCH(EPS!$F1945,NoSettings!$A$2:$A$6843,0),MATCH(EPS!AG$2,NoSettings!$C$1:$AH$1,0))</f>
        <v>0</v>
      </c>
      <c r="AH1945">
        <f>INDEX(NoSettings!$C$2:$AH$6843,MATCH(EPS!$F1945,NoSettings!$A$2:$A$6843,0),MATCH(EPS!AH$2,NoSettings!$C$1:$AH$1,0))</f>
        <v>0</v>
      </c>
      <c r="AI1945">
        <f>INDEX(NoSettings!$C$2:$AH$6843,MATCH(EPS!$F1945,NoSettings!$A$2:$A$6843,0),MATCH(EPS!AI$2,NoSettings!$C$1:$AH$1,0))</f>
        <v>0</v>
      </c>
      <c r="AJ1945">
        <f>INDEX(NoSettings!$C$2:$AH$6843,MATCH(EPS!$F1945,NoSettings!$A$2:$A$6843,0),MATCH(EPS!AJ$2,NoSettings!$C$1:$AH$1,0))</f>
        <v>0</v>
      </c>
      <c r="AK1945">
        <f>INDEX(NoSettings!$C$2:$AH$6843,MATCH(EPS!$F1945,NoSettings!$A$2:$A$6843,0),MATCH(EPS!AK$2,NoSettings!$C$1:$AH$1,0))</f>
        <v>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0</v>
      </c>
      <c r="H1946">
        <f>INDEX(NoSettings!$C$2:$AH$6843,MATCH(EPS!$F1946,NoSettings!$A$2:$A$6843,0),MATCH(EPS!H$2,NoSettings!$C$1:$AH$1,0))</f>
        <v>0</v>
      </c>
      <c r="I1946">
        <f>INDEX(NoSettings!$C$2:$AH$6843,MATCH(EPS!$F1946,NoSettings!$A$2:$A$6843,0),MATCH(EPS!I$2,NoSettings!$C$1:$AH$1,0))</f>
        <v>0</v>
      </c>
      <c r="J1946">
        <f>INDEX(NoSettings!$C$2:$AH$6843,MATCH(EPS!$F1946,NoSettings!$A$2:$A$6843,0),MATCH(EPS!J$2,NoSettings!$C$1:$AH$1,0))</f>
        <v>0</v>
      </c>
      <c r="K1946">
        <f>INDEX(NoSettings!$C$2:$AH$6843,MATCH(EPS!$F1946,NoSettings!$A$2:$A$6843,0),MATCH(EPS!K$2,NoSettings!$C$1:$AH$1,0))</f>
        <v>0</v>
      </c>
      <c r="L1946">
        <f>INDEX(NoSettings!$C$2:$AH$6843,MATCH(EPS!$F1946,NoSettings!$A$2:$A$6843,0),MATCH(EPS!L$2,NoSettings!$C$1:$AH$1,0))</f>
        <v>0</v>
      </c>
      <c r="M1946">
        <f>INDEX(NoSettings!$C$2:$AH$6843,MATCH(EPS!$F1946,NoSettings!$A$2:$A$6843,0),MATCH(EPS!M$2,NoSettings!$C$1:$AH$1,0))</f>
        <v>0</v>
      </c>
      <c r="N1946">
        <f>INDEX(NoSettings!$C$2:$AH$6843,MATCH(EPS!$F1946,NoSettings!$A$2:$A$6843,0),MATCH(EPS!N$2,NoSettings!$C$1:$AH$1,0))</f>
        <v>0</v>
      </c>
      <c r="O1946">
        <f>INDEX(NoSettings!$C$2:$AH$6843,MATCH(EPS!$F1946,NoSettings!$A$2:$A$6843,0),MATCH(EPS!O$2,NoSettings!$C$1:$AH$1,0))</f>
        <v>0</v>
      </c>
      <c r="P1946">
        <f>INDEX(NoSettings!$C$2:$AH$6843,MATCH(EPS!$F1946,NoSettings!$A$2:$A$6843,0),MATCH(EPS!P$2,NoSettings!$C$1:$AH$1,0))</f>
        <v>0</v>
      </c>
      <c r="Q1946">
        <f>INDEX(NoSettings!$C$2:$AH$6843,MATCH(EPS!$F1946,NoSettings!$A$2:$A$6843,0),MATCH(EPS!Q$2,NoSettings!$C$1:$AH$1,0))</f>
        <v>0</v>
      </c>
      <c r="R1946">
        <f>INDEX(NoSettings!$C$2:$AH$6843,MATCH(EPS!$F1946,NoSettings!$A$2:$A$6843,0),MATCH(EPS!R$2,NoSettings!$C$1:$AH$1,0))</f>
        <v>0</v>
      </c>
      <c r="S1946">
        <f>INDEX(NoSettings!$C$2:$AH$6843,MATCH(EPS!$F1946,NoSettings!$A$2:$A$6843,0),MATCH(EPS!S$2,NoSettings!$C$1:$AH$1,0))</f>
        <v>0</v>
      </c>
      <c r="T1946">
        <f>INDEX(NoSettings!$C$2:$AH$6843,MATCH(EPS!$F1946,NoSettings!$A$2:$A$6843,0),MATCH(EPS!T$2,NoSettings!$C$1:$AH$1,0))</f>
        <v>0</v>
      </c>
      <c r="U1946">
        <f>INDEX(NoSettings!$C$2:$AH$6843,MATCH(EPS!$F1946,NoSettings!$A$2:$A$6843,0),MATCH(EPS!U$2,NoSettings!$C$1:$AH$1,0))</f>
        <v>0</v>
      </c>
      <c r="V1946">
        <f>INDEX(NoSettings!$C$2:$AH$6843,MATCH(EPS!$F1946,NoSettings!$A$2:$A$6843,0),MATCH(EPS!V$2,NoSettings!$C$1:$AH$1,0))</f>
        <v>0</v>
      </c>
      <c r="W1946">
        <f>INDEX(NoSettings!$C$2:$AH$6843,MATCH(EPS!$F1946,NoSettings!$A$2:$A$6843,0),MATCH(EPS!W$2,NoSettings!$C$1:$AH$1,0))</f>
        <v>0</v>
      </c>
      <c r="X1946">
        <f>INDEX(NoSettings!$C$2:$AH$6843,MATCH(EPS!$F1946,NoSettings!$A$2:$A$6843,0),MATCH(EPS!X$2,NoSettings!$C$1:$AH$1,0))</f>
        <v>0</v>
      </c>
      <c r="Y1946">
        <f>INDEX(NoSettings!$C$2:$AH$6843,MATCH(EPS!$F1946,NoSettings!$A$2:$A$6843,0),MATCH(EPS!Y$2,NoSettings!$C$1:$AH$1,0))</f>
        <v>0</v>
      </c>
      <c r="Z1946">
        <f>INDEX(NoSettings!$C$2:$AH$6843,MATCH(EPS!$F1946,NoSettings!$A$2:$A$6843,0),MATCH(EPS!Z$2,NoSettings!$C$1:$AH$1,0))</f>
        <v>0</v>
      </c>
      <c r="AA1946">
        <f>INDEX(NoSettings!$C$2:$AH$6843,MATCH(EPS!$F1946,NoSettings!$A$2:$A$6843,0),MATCH(EPS!AA$2,NoSettings!$C$1:$AH$1,0))</f>
        <v>0</v>
      </c>
      <c r="AB1946">
        <f>INDEX(NoSettings!$C$2:$AH$6843,MATCH(EPS!$F1946,NoSettings!$A$2:$A$6843,0),MATCH(EPS!AB$2,NoSettings!$C$1:$AH$1,0))</f>
        <v>0</v>
      </c>
      <c r="AC1946">
        <f>INDEX(NoSettings!$C$2:$AH$6843,MATCH(EPS!$F1946,NoSettings!$A$2:$A$6843,0),MATCH(EPS!AC$2,NoSettings!$C$1:$AH$1,0))</f>
        <v>0</v>
      </c>
      <c r="AD1946">
        <f>INDEX(NoSettings!$C$2:$AH$6843,MATCH(EPS!$F1946,NoSettings!$A$2:$A$6843,0),MATCH(EPS!AD$2,NoSettings!$C$1:$AH$1,0))</f>
        <v>0</v>
      </c>
      <c r="AE1946">
        <f>INDEX(NoSettings!$C$2:$AH$6843,MATCH(EPS!$F1946,NoSettings!$A$2:$A$6843,0),MATCH(EPS!AE$2,NoSettings!$C$1:$AH$1,0))</f>
        <v>0</v>
      </c>
      <c r="AF1946">
        <f>INDEX(NoSettings!$C$2:$AH$6843,MATCH(EPS!$F1946,NoSettings!$A$2:$A$6843,0),MATCH(EPS!AF$2,NoSettings!$C$1:$AH$1,0))</f>
        <v>0</v>
      </c>
      <c r="AG1946">
        <f>INDEX(NoSettings!$C$2:$AH$6843,MATCH(EPS!$F1946,NoSettings!$A$2:$A$6843,0),MATCH(EPS!AG$2,NoSettings!$C$1:$AH$1,0))</f>
        <v>0</v>
      </c>
      <c r="AH1946">
        <f>INDEX(NoSettings!$C$2:$AH$6843,MATCH(EPS!$F1946,NoSettings!$A$2:$A$6843,0),MATCH(EPS!AH$2,NoSettings!$C$1:$AH$1,0))</f>
        <v>0</v>
      </c>
      <c r="AI1946">
        <f>INDEX(NoSettings!$C$2:$AH$6843,MATCH(EPS!$F1946,NoSettings!$A$2:$A$6843,0),MATCH(EPS!AI$2,NoSettings!$C$1:$AH$1,0))</f>
        <v>0</v>
      </c>
      <c r="AJ1946">
        <f>INDEX(NoSettings!$C$2:$AH$6843,MATCH(EPS!$F1946,NoSettings!$A$2:$A$6843,0),MATCH(EPS!AJ$2,NoSettings!$C$1:$AH$1,0))</f>
        <v>0</v>
      </c>
      <c r="AK1946">
        <f>INDEX(NoSettings!$C$2:$AH$6843,MATCH(EPS!$F1946,NoSettings!$A$2:$A$6843,0),MATCH(EPS!AK$2,NoSettings!$C$1:$AH$1,0))</f>
        <v>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0</v>
      </c>
      <c r="H1947">
        <f>INDEX(NoSettings!$C$2:$AH$6843,MATCH(EPS!$F1947,NoSettings!$A$2:$A$6843,0),MATCH(EPS!H$2,NoSettings!$C$1:$AH$1,0))</f>
        <v>0</v>
      </c>
      <c r="I1947">
        <f>INDEX(NoSettings!$C$2:$AH$6843,MATCH(EPS!$F1947,NoSettings!$A$2:$A$6843,0),MATCH(EPS!I$2,NoSettings!$C$1:$AH$1,0))</f>
        <v>0</v>
      </c>
      <c r="J1947">
        <f>INDEX(NoSettings!$C$2:$AH$6843,MATCH(EPS!$F1947,NoSettings!$A$2:$A$6843,0),MATCH(EPS!J$2,NoSettings!$C$1:$AH$1,0))</f>
        <v>0</v>
      </c>
      <c r="K1947">
        <f>INDEX(NoSettings!$C$2:$AH$6843,MATCH(EPS!$F1947,NoSettings!$A$2:$A$6843,0),MATCH(EPS!K$2,NoSettings!$C$1:$AH$1,0))</f>
        <v>0</v>
      </c>
      <c r="L1947">
        <f>INDEX(NoSettings!$C$2:$AH$6843,MATCH(EPS!$F1947,NoSettings!$A$2:$A$6843,0),MATCH(EPS!L$2,NoSettings!$C$1:$AH$1,0))</f>
        <v>0</v>
      </c>
      <c r="M1947">
        <f>INDEX(NoSettings!$C$2:$AH$6843,MATCH(EPS!$F1947,NoSettings!$A$2:$A$6843,0),MATCH(EPS!M$2,NoSettings!$C$1:$AH$1,0))</f>
        <v>0</v>
      </c>
      <c r="N1947">
        <f>INDEX(NoSettings!$C$2:$AH$6843,MATCH(EPS!$F1947,NoSettings!$A$2:$A$6843,0),MATCH(EPS!N$2,NoSettings!$C$1:$AH$1,0))</f>
        <v>0</v>
      </c>
      <c r="O1947">
        <f>INDEX(NoSettings!$C$2:$AH$6843,MATCH(EPS!$F1947,NoSettings!$A$2:$A$6843,0),MATCH(EPS!O$2,NoSettings!$C$1:$AH$1,0))</f>
        <v>0</v>
      </c>
      <c r="P1947">
        <f>INDEX(NoSettings!$C$2:$AH$6843,MATCH(EPS!$F1947,NoSettings!$A$2:$A$6843,0),MATCH(EPS!P$2,NoSettings!$C$1:$AH$1,0))</f>
        <v>0</v>
      </c>
      <c r="Q1947">
        <f>INDEX(NoSettings!$C$2:$AH$6843,MATCH(EPS!$F1947,NoSettings!$A$2:$A$6843,0),MATCH(EPS!Q$2,NoSettings!$C$1:$AH$1,0))</f>
        <v>0</v>
      </c>
      <c r="R1947">
        <f>INDEX(NoSettings!$C$2:$AH$6843,MATCH(EPS!$F1947,NoSettings!$A$2:$A$6843,0),MATCH(EPS!R$2,NoSettings!$C$1:$AH$1,0))</f>
        <v>0</v>
      </c>
      <c r="S1947">
        <f>INDEX(NoSettings!$C$2:$AH$6843,MATCH(EPS!$F1947,NoSettings!$A$2:$A$6843,0),MATCH(EPS!S$2,NoSettings!$C$1:$AH$1,0))</f>
        <v>0</v>
      </c>
      <c r="T1947">
        <f>INDEX(NoSettings!$C$2:$AH$6843,MATCH(EPS!$F1947,NoSettings!$A$2:$A$6843,0),MATCH(EPS!T$2,NoSettings!$C$1:$AH$1,0))</f>
        <v>0</v>
      </c>
      <c r="U1947">
        <f>INDEX(NoSettings!$C$2:$AH$6843,MATCH(EPS!$F1947,NoSettings!$A$2:$A$6843,0),MATCH(EPS!U$2,NoSettings!$C$1:$AH$1,0))</f>
        <v>0</v>
      </c>
      <c r="V1947">
        <f>INDEX(NoSettings!$C$2:$AH$6843,MATCH(EPS!$F1947,NoSettings!$A$2:$A$6843,0),MATCH(EPS!V$2,NoSettings!$C$1:$AH$1,0))</f>
        <v>0</v>
      </c>
      <c r="W1947">
        <f>INDEX(NoSettings!$C$2:$AH$6843,MATCH(EPS!$F1947,NoSettings!$A$2:$A$6843,0),MATCH(EPS!W$2,NoSettings!$C$1:$AH$1,0))</f>
        <v>0</v>
      </c>
      <c r="X1947">
        <f>INDEX(NoSettings!$C$2:$AH$6843,MATCH(EPS!$F1947,NoSettings!$A$2:$A$6843,0),MATCH(EPS!X$2,NoSettings!$C$1:$AH$1,0))</f>
        <v>0</v>
      </c>
      <c r="Y1947">
        <f>INDEX(NoSettings!$C$2:$AH$6843,MATCH(EPS!$F1947,NoSettings!$A$2:$A$6843,0),MATCH(EPS!Y$2,NoSettings!$C$1:$AH$1,0))</f>
        <v>0</v>
      </c>
      <c r="Z1947">
        <f>INDEX(NoSettings!$C$2:$AH$6843,MATCH(EPS!$F1947,NoSettings!$A$2:$A$6843,0),MATCH(EPS!Z$2,NoSettings!$C$1:$AH$1,0))</f>
        <v>0</v>
      </c>
      <c r="AA1947">
        <f>INDEX(NoSettings!$C$2:$AH$6843,MATCH(EPS!$F1947,NoSettings!$A$2:$A$6843,0),MATCH(EPS!AA$2,NoSettings!$C$1:$AH$1,0))</f>
        <v>0</v>
      </c>
      <c r="AB1947">
        <f>INDEX(NoSettings!$C$2:$AH$6843,MATCH(EPS!$F1947,NoSettings!$A$2:$A$6843,0),MATCH(EPS!AB$2,NoSettings!$C$1:$AH$1,0))</f>
        <v>0</v>
      </c>
      <c r="AC1947">
        <f>INDEX(NoSettings!$C$2:$AH$6843,MATCH(EPS!$F1947,NoSettings!$A$2:$A$6843,0),MATCH(EPS!AC$2,NoSettings!$C$1:$AH$1,0))</f>
        <v>0</v>
      </c>
      <c r="AD1947">
        <f>INDEX(NoSettings!$C$2:$AH$6843,MATCH(EPS!$F1947,NoSettings!$A$2:$A$6843,0),MATCH(EPS!AD$2,NoSettings!$C$1:$AH$1,0))</f>
        <v>0</v>
      </c>
      <c r="AE1947">
        <f>INDEX(NoSettings!$C$2:$AH$6843,MATCH(EPS!$F1947,NoSettings!$A$2:$A$6843,0),MATCH(EPS!AE$2,NoSettings!$C$1:$AH$1,0))</f>
        <v>0</v>
      </c>
      <c r="AF1947">
        <f>INDEX(NoSettings!$C$2:$AH$6843,MATCH(EPS!$F1947,NoSettings!$A$2:$A$6843,0),MATCH(EPS!AF$2,NoSettings!$C$1:$AH$1,0))</f>
        <v>0</v>
      </c>
      <c r="AG1947">
        <f>INDEX(NoSettings!$C$2:$AH$6843,MATCH(EPS!$F1947,NoSettings!$A$2:$A$6843,0),MATCH(EPS!AG$2,NoSettings!$C$1:$AH$1,0))</f>
        <v>0</v>
      </c>
      <c r="AH1947">
        <f>INDEX(NoSettings!$C$2:$AH$6843,MATCH(EPS!$F1947,NoSettings!$A$2:$A$6843,0),MATCH(EPS!AH$2,NoSettings!$C$1:$AH$1,0))</f>
        <v>0</v>
      </c>
      <c r="AI1947">
        <f>INDEX(NoSettings!$C$2:$AH$6843,MATCH(EPS!$F1947,NoSettings!$A$2:$A$6843,0),MATCH(EPS!AI$2,NoSettings!$C$1:$AH$1,0))</f>
        <v>0</v>
      </c>
      <c r="AJ1947">
        <f>INDEX(NoSettings!$C$2:$AH$6843,MATCH(EPS!$F1947,NoSettings!$A$2:$A$6843,0),MATCH(EPS!AJ$2,NoSettings!$C$1:$AH$1,0))</f>
        <v>0</v>
      </c>
      <c r="AK1947">
        <f>INDEX(NoSettings!$C$2:$AH$6843,MATCH(EPS!$F1947,NoSettings!$A$2:$A$6843,0),MATCH(EPS!AK$2,NoSettings!$C$1:$AH$1,0))</f>
        <v>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0</v>
      </c>
      <c r="H1948">
        <f>INDEX(NoSettings!$C$2:$AH$6843,MATCH(EPS!$F1948,NoSettings!$A$2:$A$6843,0),MATCH(EPS!H$2,NoSettings!$C$1:$AH$1,0))</f>
        <v>0</v>
      </c>
      <c r="I1948">
        <f>INDEX(NoSettings!$C$2:$AH$6843,MATCH(EPS!$F1948,NoSettings!$A$2:$A$6843,0),MATCH(EPS!I$2,NoSettings!$C$1:$AH$1,0))</f>
        <v>0</v>
      </c>
      <c r="J1948">
        <f>INDEX(NoSettings!$C$2:$AH$6843,MATCH(EPS!$F1948,NoSettings!$A$2:$A$6843,0),MATCH(EPS!J$2,NoSettings!$C$1:$AH$1,0))</f>
        <v>0</v>
      </c>
      <c r="K1948">
        <f>INDEX(NoSettings!$C$2:$AH$6843,MATCH(EPS!$F1948,NoSettings!$A$2:$A$6843,0),MATCH(EPS!K$2,NoSettings!$C$1:$AH$1,0))</f>
        <v>0</v>
      </c>
      <c r="L1948">
        <f>INDEX(NoSettings!$C$2:$AH$6843,MATCH(EPS!$F1948,NoSettings!$A$2:$A$6843,0),MATCH(EPS!L$2,NoSettings!$C$1:$AH$1,0))</f>
        <v>0</v>
      </c>
      <c r="M1948">
        <f>INDEX(NoSettings!$C$2:$AH$6843,MATCH(EPS!$F1948,NoSettings!$A$2:$A$6843,0),MATCH(EPS!M$2,NoSettings!$C$1:$AH$1,0))</f>
        <v>0</v>
      </c>
      <c r="N1948">
        <f>INDEX(NoSettings!$C$2:$AH$6843,MATCH(EPS!$F1948,NoSettings!$A$2:$A$6843,0),MATCH(EPS!N$2,NoSettings!$C$1:$AH$1,0))</f>
        <v>0</v>
      </c>
      <c r="O1948">
        <f>INDEX(NoSettings!$C$2:$AH$6843,MATCH(EPS!$F1948,NoSettings!$A$2:$A$6843,0),MATCH(EPS!O$2,NoSettings!$C$1:$AH$1,0))</f>
        <v>0</v>
      </c>
      <c r="P1948">
        <f>INDEX(NoSettings!$C$2:$AH$6843,MATCH(EPS!$F1948,NoSettings!$A$2:$A$6843,0),MATCH(EPS!P$2,NoSettings!$C$1:$AH$1,0))</f>
        <v>0</v>
      </c>
      <c r="Q1948">
        <f>INDEX(NoSettings!$C$2:$AH$6843,MATCH(EPS!$F1948,NoSettings!$A$2:$A$6843,0),MATCH(EPS!Q$2,NoSettings!$C$1:$AH$1,0))</f>
        <v>0</v>
      </c>
      <c r="R1948">
        <f>INDEX(NoSettings!$C$2:$AH$6843,MATCH(EPS!$F1948,NoSettings!$A$2:$A$6843,0),MATCH(EPS!R$2,NoSettings!$C$1:$AH$1,0))</f>
        <v>0</v>
      </c>
      <c r="S1948">
        <f>INDEX(NoSettings!$C$2:$AH$6843,MATCH(EPS!$F1948,NoSettings!$A$2:$A$6843,0),MATCH(EPS!S$2,NoSettings!$C$1:$AH$1,0))</f>
        <v>0</v>
      </c>
      <c r="T1948">
        <f>INDEX(NoSettings!$C$2:$AH$6843,MATCH(EPS!$F1948,NoSettings!$A$2:$A$6843,0),MATCH(EPS!T$2,NoSettings!$C$1:$AH$1,0))</f>
        <v>0</v>
      </c>
      <c r="U1948">
        <f>INDEX(NoSettings!$C$2:$AH$6843,MATCH(EPS!$F1948,NoSettings!$A$2:$A$6843,0),MATCH(EPS!U$2,NoSettings!$C$1:$AH$1,0))</f>
        <v>0</v>
      </c>
      <c r="V1948">
        <f>INDEX(NoSettings!$C$2:$AH$6843,MATCH(EPS!$F1948,NoSettings!$A$2:$A$6843,0),MATCH(EPS!V$2,NoSettings!$C$1:$AH$1,0))</f>
        <v>0</v>
      </c>
      <c r="W1948">
        <f>INDEX(NoSettings!$C$2:$AH$6843,MATCH(EPS!$F1948,NoSettings!$A$2:$A$6843,0),MATCH(EPS!W$2,NoSettings!$C$1:$AH$1,0))</f>
        <v>0</v>
      </c>
      <c r="X1948">
        <f>INDEX(NoSettings!$C$2:$AH$6843,MATCH(EPS!$F1948,NoSettings!$A$2:$A$6843,0),MATCH(EPS!X$2,NoSettings!$C$1:$AH$1,0))</f>
        <v>0</v>
      </c>
      <c r="Y1948">
        <f>INDEX(NoSettings!$C$2:$AH$6843,MATCH(EPS!$F1948,NoSettings!$A$2:$A$6843,0),MATCH(EPS!Y$2,NoSettings!$C$1:$AH$1,0))</f>
        <v>0</v>
      </c>
      <c r="Z1948">
        <f>INDEX(NoSettings!$C$2:$AH$6843,MATCH(EPS!$F1948,NoSettings!$A$2:$A$6843,0),MATCH(EPS!Z$2,NoSettings!$C$1:$AH$1,0))</f>
        <v>0</v>
      </c>
      <c r="AA1948">
        <f>INDEX(NoSettings!$C$2:$AH$6843,MATCH(EPS!$F1948,NoSettings!$A$2:$A$6843,0),MATCH(EPS!AA$2,NoSettings!$C$1:$AH$1,0))</f>
        <v>0</v>
      </c>
      <c r="AB1948">
        <f>INDEX(NoSettings!$C$2:$AH$6843,MATCH(EPS!$F1948,NoSettings!$A$2:$A$6843,0),MATCH(EPS!AB$2,NoSettings!$C$1:$AH$1,0))</f>
        <v>0</v>
      </c>
      <c r="AC1948">
        <f>INDEX(NoSettings!$C$2:$AH$6843,MATCH(EPS!$F1948,NoSettings!$A$2:$A$6843,0),MATCH(EPS!AC$2,NoSettings!$C$1:$AH$1,0))</f>
        <v>0</v>
      </c>
      <c r="AD1948">
        <f>INDEX(NoSettings!$C$2:$AH$6843,MATCH(EPS!$F1948,NoSettings!$A$2:$A$6843,0),MATCH(EPS!AD$2,NoSettings!$C$1:$AH$1,0))</f>
        <v>0</v>
      </c>
      <c r="AE1948">
        <f>INDEX(NoSettings!$C$2:$AH$6843,MATCH(EPS!$F1948,NoSettings!$A$2:$A$6843,0),MATCH(EPS!AE$2,NoSettings!$C$1:$AH$1,0))</f>
        <v>0</v>
      </c>
      <c r="AF1948">
        <f>INDEX(NoSettings!$C$2:$AH$6843,MATCH(EPS!$F1948,NoSettings!$A$2:$A$6843,0),MATCH(EPS!AF$2,NoSettings!$C$1:$AH$1,0))</f>
        <v>0</v>
      </c>
      <c r="AG1948">
        <f>INDEX(NoSettings!$C$2:$AH$6843,MATCH(EPS!$F1948,NoSettings!$A$2:$A$6843,0),MATCH(EPS!AG$2,NoSettings!$C$1:$AH$1,0))</f>
        <v>0</v>
      </c>
      <c r="AH1948">
        <f>INDEX(NoSettings!$C$2:$AH$6843,MATCH(EPS!$F1948,NoSettings!$A$2:$A$6843,0),MATCH(EPS!AH$2,NoSettings!$C$1:$AH$1,0))</f>
        <v>0</v>
      </c>
      <c r="AI1948">
        <f>INDEX(NoSettings!$C$2:$AH$6843,MATCH(EPS!$F1948,NoSettings!$A$2:$A$6843,0),MATCH(EPS!AI$2,NoSettings!$C$1:$AH$1,0))</f>
        <v>0</v>
      </c>
      <c r="AJ1948">
        <f>INDEX(NoSettings!$C$2:$AH$6843,MATCH(EPS!$F1948,NoSettings!$A$2:$A$6843,0),MATCH(EPS!AJ$2,NoSettings!$C$1:$AH$1,0))</f>
        <v>0</v>
      </c>
      <c r="AK1948">
        <f>INDEX(NoSettings!$C$2:$AH$6843,MATCH(EPS!$F1948,NoSettings!$A$2:$A$6843,0),MATCH(EPS!AK$2,NoSettings!$C$1:$AH$1,0))</f>
        <v>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0</v>
      </c>
      <c r="H1976">
        <f>INDEX(NoSettings!$C$2:$AH$6843,MATCH(EPS!$F1976,NoSettings!$A$2:$A$6843,0),MATCH(EPS!H$2,NoSettings!$C$1:$AH$1,0))</f>
        <v>0</v>
      </c>
      <c r="I1976">
        <f>INDEX(NoSettings!$C$2:$AH$6843,MATCH(EPS!$F1976,NoSettings!$A$2:$A$6843,0),MATCH(EPS!I$2,NoSettings!$C$1:$AH$1,0))</f>
        <v>0</v>
      </c>
      <c r="J1976">
        <f>INDEX(NoSettings!$C$2:$AH$6843,MATCH(EPS!$F1976,NoSettings!$A$2:$A$6843,0),MATCH(EPS!J$2,NoSettings!$C$1:$AH$1,0))</f>
        <v>0</v>
      </c>
      <c r="K1976">
        <f>INDEX(NoSettings!$C$2:$AH$6843,MATCH(EPS!$F1976,NoSettings!$A$2:$A$6843,0),MATCH(EPS!K$2,NoSettings!$C$1:$AH$1,0))</f>
        <v>0</v>
      </c>
      <c r="L1976">
        <f>INDEX(NoSettings!$C$2:$AH$6843,MATCH(EPS!$F1976,NoSettings!$A$2:$A$6843,0),MATCH(EPS!L$2,NoSettings!$C$1:$AH$1,0))</f>
        <v>0</v>
      </c>
      <c r="M1976">
        <f>INDEX(NoSettings!$C$2:$AH$6843,MATCH(EPS!$F1976,NoSettings!$A$2:$A$6843,0),MATCH(EPS!M$2,NoSettings!$C$1:$AH$1,0))</f>
        <v>0</v>
      </c>
      <c r="N1976">
        <f>INDEX(NoSettings!$C$2:$AH$6843,MATCH(EPS!$F1976,NoSettings!$A$2:$A$6843,0),MATCH(EPS!N$2,NoSettings!$C$1:$AH$1,0))</f>
        <v>0</v>
      </c>
      <c r="O1976">
        <f>INDEX(NoSettings!$C$2:$AH$6843,MATCH(EPS!$F1976,NoSettings!$A$2:$A$6843,0),MATCH(EPS!O$2,NoSettings!$C$1:$AH$1,0))</f>
        <v>0</v>
      </c>
      <c r="P1976">
        <f>INDEX(NoSettings!$C$2:$AH$6843,MATCH(EPS!$F1976,NoSettings!$A$2:$A$6843,0),MATCH(EPS!P$2,NoSettings!$C$1:$AH$1,0))</f>
        <v>0</v>
      </c>
      <c r="Q1976">
        <f>INDEX(NoSettings!$C$2:$AH$6843,MATCH(EPS!$F1976,NoSettings!$A$2:$A$6843,0),MATCH(EPS!Q$2,NoSettings!$C$1:$AH$1,0))</f>
        <v>0</v>
      </c>
      <c r="R1976">
        <f>INDEX(NoSettings!$C$2:$AH$6843,MATCH(EPS!$F1976,NoSettings!$A$2:$A$6843,0),MATCH(EPS!R$2,NoSettings!$C$1:$AH$1,0))</f>
        <v>0</v>
      </c>
      <c r="S1976">
        <f>INDEX(NoSettings!$C$2:$AH$6843,MATCH(EPS!$F1976,NoSettings!$A$2:$A$6843,0),MATCH(EPS!S$2,NoSettings!$C$1:$AH$1,0))</f>
        <v>0</v>
      </c>
      <c r="T1976">
        <f>INDEX(NoSettings!$C$2:$AH$6843,MATCH(EPS!$F1976,NoSettings!$A$2:$A$6843,0),MATCH(EPS!T$2,NoSettings!$C$1:$AH$1,0))</f>
        <v>0</v>
      </c>
      <c r="U1976">
        <f>INDEX(NoSettings!$C$2:$AH$6843,MATCH(EPS!$F1976,NoSettings!$A$2:$A$6843,0),MATCH(EPS!U$2,NoSettings!$C$1:$AH$1,0))</f>
        <v>0</v>
      </c>
      <c r="V1976">
        <f>INDEX(NoSettings!$C$2:$AH$6843,MATCH(EPS!$F1976,NoSettings!$A$2:$A$6843,0),MATCH(EPS!V$2,NoSettings!$C$1:$AH$1,0))</f>
        <v>0</v>
      </c>
      <c r="W1976">
        <f>INDEX(NoSettings!$C$2:$AH$6843,MATCH(EPS!$F1976,NoSettings!$A$2:$A$6843,0),MATCH(EPS!W$2,NoSettings!$C$1:$AH$1,0))</f>
        <v>0</v>
      </c>
      <c r="X1976">
        <f>INDEX(NoSettings!$C$2:$AH$6843,MATCH(EPS!$F1976,NoSettings!$A$2:$A$6843,0),MATCH(EPS!X$2,NoSettings!$C$1:$AH$1,0))</f>
        <v>0</v>
      </c>
      <c r="Y1976">
        <f>INDEX(NoSettings!$C$2:$AH$6843,MATCH(EPS!$F1976,NoSettings!$A$2:$A$6843,0),MATCH(EPS!Y$2,NoSettings!$C$1:$AH$1,0))</f>
        <v>0</v>
      </c>
      <c r="Z1976">
        <f>INDEX(NoSettings!$C$2:$AH$6843,MATCH(EPS!$F1976,NoSettings!$A$2:$A$6843,0),MATCH(EPS!Z$2,NoSettings!$C$1:$AH$1,0))</f>
        <v>0</v>
      </c>
      <c r="AA1976">
        <f>INDEX(NoSettings!$C$2:$AH$6843,MATCH(EPS!$F1976,NoSettings!$A$2:$A$6843,0),MATCH(EPS!AA$2,NoSettings!$C$1:$AH$1,0))</f>
        <v>0</v>
      </c>
      <c r="AB1976">
        <f>INDEX(NoSettings!$C$2:$AH$6843,MATCH(EPS!$F1976,NoSettings!$A$2:$A$6843,0),MATCH(EPS!AB$2,NoSettings!$C$1:$AH$1,0))</f>
        <v>0</v>
      </c>
      <c r="AC1976">
        <f>INDEX(NoSettings!$C$2:$AH$6843,MATCH(EPS!$F1976,NoSettings!$A$2:$A$6843,0),MATCH(EPS!AC$2,NoSettings!$C$1:$AH$1,0))</f>
        <v>0</v>
      </c>
      <c r="AD1976">
        <f>INDEX(NoSettings!$C$2:$AH$6843,MATCH(EPS!$F1976,NoSettings!$A$2:$A$6843,0),MATCH(EPS!AD$2,NoSettings!$C$1:$AH$1,0))</f>
        <v>0</v>
      </c>
      <c r="AE1976">
        <f>INDEX(NoSettings!$C$2:$AH$6843,MATCH(EPS!$F1976,NoSettings!$A$2:$A$6843,0),MATCH(EPS!AE$2,NoSettings!$C$1:$AH$1,0))</f>
        <v>0</v>
      </c>
      <c r="AF1976">
        <f>INDEX(NoSettings!$C$2:$AH$6843,MATCH(EPS!$F1976,NoSettings!$A$2:$A$6843,0),MATCH(EPS!AF$2,NoSettings!$C$1:$AH$1,0))</f>
        <v>0</v>
      </c>
      <c r="AG1976">
        <f>INDEX(NoSettings!$C$2:$AH$6843,MATCH(EPS!$F1976,NoSettings!$A$2:$A$6843,0),MATCH(EPS!AG$2,NoSettings!$C$1:$AH$1,0))</f>
        <v>0</v>
      </c>
      <c r="AH1976">
        <f>INDEX(NoSettings!$C$2:$AH$6843,MATCH(EPS!$F1976,NoSettings!$A$2:$A$6843,0),MATCH(EPS!AH$2,NoSettings!$C$1:$AH$1,0))</f>
        <v>0</v>
      </c>
      <c r="AI1976">
        <f>INDEX(NoSettings!$C$2:$AH$6843,MATCH(EPS!$F1976,NoSettings!$A$2:$A$6843,0),MATCH(EPS!AI$2,NoSettings!$C$1:$AH$1,0))</f>
        <v>0</v>
      </c>
      <c r="AJ1976">
        <f>INDEX(NoSettings!$C$2:$AH$6843,MATCH(EPS!$F1976,NoSettings!$A$2:$A$6843,0),MATCH(EPS!AJ$2,NoSettings!$C$1:$AH$1,0))</f>
        <v>0</v>
      </c>
      <c r="AK1976">
        <f>INDEX(NoSettings!$C$2:$AH$6843,MATCH(EPS!$F1976,NoSettings!$A$2:$A$6843,0),MATCH(EPS!AK$2,NoSettings!$C$1:$AH$1,0))</f>
        <v>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0</v>
      </c>
      <c r="H1977">
        <f>INDEX(NoSettings!$C$2:$AH$6843,MATCH(EPS!$F1977,NoSettings!$A$2:$A$6843,0),MATCH(EPS!H$2,NoSettings!$C$1:$AH$1,0))</f>
        <v>0</v>
      </c>
      <c r="I1977">
        <f>INDEX(NoSettings!$C$2:$AH$6843,MATCH(EPS!$F1977,NoSettings!$A$2:$A$6843,0),MATCH(EPS!I$2,NoSettings!$C$1:$AH$1,0))</f>
        <v>0</v>
      </c>
      <c r="J1977">
        <f>INDEX(NoSettings!$C$2:$AH$6843,MATCH(EPS!$F1977,NoSettings!$A$2:$A$6843,0),MATCH(EPS!J$2,NoSettings!$C$1:$AH$1,0))</f>
        <v>0</v>
      </c>
      <c r="K1977">
        <f>INDEX(NoSettings!$C$2:$AH$6843,MATCH(EPS!$F1977,NoSettings!$A$2:$A$6843,0),MATCH(EPS!K$2,NoSettings!$C$1:$AH$1,0))</f>
        <v>0</v>
      </c>
      <c r="L1977">
        <f>INDEX(NoSettings!$C$2:$AH$6843,MATCH(EPS!$F1977,NoSettings!$A$2:$A$6843,0),MATCH(EPS!L$2,NoSettings!$C$1:$AH$1,0))</f>
        <v>0</v>
      </c>
      <c r="M1977">
        <f>INDEX(NoSettings!$C$2:$AH$6843,MATCH(EPS!$F1977,NoSettings!$A$2:$A$6843,0),MATCH(EPS!M$2,NoSettings!$C$1:$AH$1,0))</f>
        <v>0</v>
      </c>
      <c r="N1977">
        <f>INDEX(NoSettings!$C$2:$AH$6843,MATCH(EPS!$F1977,NoSettings!$A$2:$A$6843,0),MATCH(EPS!N$2,NoSettings!$C$1:$AH$1,0))</f>
        <v>0</v>
      </c>
      <c r="O1977">
        <f>INDEX(NoSettings!$C$2:$AH$6843,MATCH(EPS!$F1977,NoSettings!$A$2:$A$6843,0),MATCH(EPS!O$2,NoSettings!$C$1:$AH$1,0))</f>
        <v>0</v>
      </c>
      <c r="P1977">
        <f>INDEX(NoSettings!$C$2:$AH$6843,MATCH(EPS!$F1977,NoSettings!$A$2:$A$6843,0),MATCH(EPS!P$2,NoSettings!$C$1:$AH$1,0))</f>
        <v>0</v>
      </c>
      <c r="Q1977">
        <f>INDEX(NoSettings!$C$2:$AH$6843,MATCH(EPS!$F1977,NoSettings!$A$2:$A$6843,0),MATCH(EPS!Q$2,NoSettings!$C$1:$AH$1,0))</f>
        <v>0</v>
      </c>
      <c r="R1977">
        <f>INDEX(NoSettings!$C$2:$AH$6843,MATCH(EPS!$F1977,NoSettings!$A$2:$A$6843,0),MATCH(EPS!R$2,NoSettings!$C$1:$AH$1,0))</f>
        <v>0</v>
      </c>
      <c r="S1977">
        <f>INDEX(NoSettings!$C$2:$AH$6843,MATCH(EPS!$F1977,NoSettings!$A$2:$A$6843,0),MATCH(EPS!S$2,NoSettings!$C$1:$AH$1,0))</f>
        <v>0</v>
      </c>
      <c r="T1977">
        <f>INDEX(NoSettings!$C$2:$AH$6843,MATCH(EPS!$F1977,NoSettings!$A$2:$A$6843,0),MATCH(EPS!T$2,NoSettings!$C$1:$AH$1,0))</f>
        <v>0</v>
      </c>
      <c r="U1977">
        <f>INDEX(NoSettings!$C$2:$AH$6843,MATCH(EPS!$F1977,NoSettings!$A$2:$A$6843,0),MATCH(EPS!U$2,NoSettings!$C$1:$AH$1,0))</f>
        <v>0</v>
      </c>
      <c r="V1977">
        <f>INDEX(NoSettings!$C$2:$AH$6843,MATCH(EPS!$F1977,NoSettings!$A$2:$A$6843,0),MATCH(EPS!V$2,NoSettings!$C$1:$AH$1,0))</f>
        <v>0</v>
      </c>
      <c r="W1977">
        <f>INDEX(NoSettings!$C$2:$AH$6843,MATCH(EPS!$F1977,NoSettings!$A$2:$A$6843,0),MATCH(EPS!W$2,NoSettings!$C$1:$AH$1,0))</f>
        <v>0</v>
      </c>
      <c r="X1977">
        <f>INDEX(NoSettings!$C$2:$AH$6843,MATCH(EPS!$F1977,NoSettings!$A$2:$A$6843,0),MATCH(EPS!X$2,NoSettings!$C$1:$AH$1,0))</f>
        <v>0</v>
      </c>
      <c r="Y1977">
        <f>INDEX(NoSettings!$C$2:$AH$6843,MATCH(EPS!$F1977,NoSettings!$A$2:$A$6843,0),MATCH(EPS!Y$2,NoSettings!$C$1:$AH$1,0))</f>
        <v>0</v>
      </c>
      <c r="Z1977">
        <f>INDEX(NoSettings!$C$2:$AH$6843,MATCH(EPS!$F1977,NoSettings!$A$2:$A$6843,0),MATCH(EPS!Z$2,NoSettings!$C$1:$AH$1,0))</f>
        <v>0</v>
      </c>
      <c r="AA1977">
        <f>INDEX(NoSettings!$C$2:$AH$6843,MATCH(EPS!$F1977,NoSettings!$A$2:$A$6843,0),MATCH(EPS!AA$2,NoSettings!$C$1:$AH$1,0))</f>
        <v>0</v>
      </c>
      <c r="AB1977">
        <f>INDEX(NoSettings!$C$2:$AH$6843,MATCH(EPS!$F1977,NoSettings!$A$2:$A$6843,0),MATCH(EPS!AB$2,NoSettings!$C$1:$AH$1,0))</f>
        <v>0</v>
      </c>
      <c r="AC1977">
        <f>INDEX(NoSettings!$C$2:$AH$6843,MATCH(EPS!$F1977,NoSettings!$A$2:$A$6843,0),MATCH(EPS!AC$2,NoSettings!$C$1:$AH$1,0))</f>
        <v>0</v>
      </c>
      <c r="AD1977">
        <f>INDEX(NoSettings!$C$2:$AH$6843,MATCH(EPS!$F1977,NoSettings!$A$2:$A$6843,0),MATCH(EPS!AD$2,NoSettings!$C$1:$AH$1,0))</f>
        <v>0</v>
      </c>
      <c r="AE1977">
        <f>INDEX(NoSettings!$C$2:$AH$6843,MATCH(EPS!$F1977,NoSettings!$A$2:$A$6843,0),MATCH(EPS!AE$2,NoSettings!$C$1:$AH$1,0))</f>
        <v>0</v>
      </c>
      <c r="AF1977">
        <f>INDEX(NoSettings!$C$2:$AH$6843,MATCH(EPS!$F1977,NoSettings!$A$2:$A$6843,0),MATCH(EPS!AF$2,NoSettings!$C$1:$AH$1,0))</f>
        <v>0</v>
      </c>
      <c r="AG1977">
        <f>INDEX(NoSettings!$C$2:$AH$6843,MATCH(EPS!$F1977,NoSettings!$A$2:$A$6843,0),MATCH(EPS!AG$2,NoSettings!$C$1:$AH$1,0))</f>
        <v>0</v>
      </c>
      <c r="AH1977">
        <f>INDEX(NoSettings!$C$2:$AH$6843,MATCH(EPS!$F1977,NoSettings!$A$2:$A$6843,0),MATCH(EPS!AH$2,NoSettings!$C$1:$AH$1,0))</f>
        <v>0</v>
      </c>
      <c r="AI1977">
        <f>INDEX(NoSettings!$C$2:$AH$6843,MATCH(EPS!$F1977,NoSettings!$A$2:$A$6843,0),MATCH(EPS!AI$2,NoSettings!$C$1:$AH$1,0))</f>
        <v>0</v>
      </c>
      <c r="AJ1977">
        <f>INDEX(NoSettings!$C$2:$AH$6843,MATCH(EPS!$F1977,NoSettings!$A$2:$A$6843,0),MATCH(EPS!AJ$2,NoSettings!$C$1:$AH$1,0))</f>
        <v>0</v>
      </c>
      <c r="AK1977">
        <f>INDEX(NoSettings!$C$2:$AH$6843,MATCH(EPS!$F1977,NoSettings!$A$2:$A$6843,0),MATCH(EPS!AK$2,NoSettings!$C$1:$AH$1,0))</f>
        <v>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0</v>
      </c>
      <c r="H1978">
        <f>INDEX(NoSettings!$C$2:$AH$6843,MATCH(EPS!$F1978,NoSettings!$A$2:$A$6843,0),MATCH(EPS!H$2,NoSettings!$C$1:$AH$1,0))</f>
        <v>0</v>
      </c>
      <c r="I1978">
        <f>INDEX(NoSettings!$C$2:$AH$6843,MATCH(EPS!$F1978,NoSettings!$A$2:$A$6843,0),MATCH(EPS!I$2,NoSettings!$C$1:$AH$1,0))</f>
        <v>0</v>
      </c>
      <c r="J1978">
        <f>INDEX(NoSettings!$C$2:$AH$6843,MATCH(EPS!$F1978,NoSettings!$A$2:$A$6843,0),MATCH(EPS!J$2,NoSettings!$C$1:$AH$1,0))</f>
        <v>0</v>
      </c>
      <c r="K1978">
        <f>INDEX(NoSettings!$C$2:$AH$6843,MATCH(EPS!$F1978,NoSettings!$A$2:$A$6843,0),MATCH(EPS!K$2,NoSettings!$C$1:$AH$1,0))</f>
        <v>0</v>
      </c>
      <c r="L1978">
        <f>INDEX(NoSettings!$C$2:$AH$6843,MATCH(EPS!$F1978,NoSettings!$A$2:$A$6843,0),MATCH(EPS!L$2,NoSettings!$C$1:$AH$1,0))</f>
        <v>0</v>
      </c>
      <c r="M1978">
        <f>INDEX(NoSettings!$C$2:$AH$6843,MATCH(EPS!$F1978,NoSettings!$A$2:$A$6843,0),MATCH(EPS!M$2,NoSettings!$C$1:$AH$1,0))</f>
        <v>0</v>
      </c>
      <c r="N1978">
        <f>INDEX(NoSettings!$C$2:$AH$6843,MATCH(EPS!$F1978,NoSettings!$A$2:$A$6843,0),MATCH(EPS!N$2,NoSettings!$C$1:$AH$1,0))</f>
        <v>0</v>
      </c>
      <c r="O1978">
        <f>INDEX(NoSettings!$C$2:$AH$6843,MATCH(EPS!$F1978,NoSettings!$A$2:$A$6843,0),MATCH(EPS!O$2,NoSettings!$C$1:$AH$1,0))</f>
        <v>0</v>
      </c>
      <c r="P1978">
        <f>INDEX(NoSettings!$C$2:$AH$6843,MATCH(EPS!$F1978,NoSettings!$A$2:$A$6843,0),MATCH(EPS!P$2,NoSettings!$C$1:$AH$1,0))</f>
        <v>0</v>
      </c>
      <c r="Q1978">
        <f>INDEX(NoSettings!$C$2:$AH$6843,MATCH(EPS!$F1978,NoSettings!$A$2:$A$6843,0),MATCH(EPS!Q$2,NoSettings!$C$1:$AH$1,0))</f>
        <v>0</v>
      </c>
      <c r="R1978">
        <f>INDEX(NoSettings!$C$2:$AH$6843,MATCH(EPS!$F1978,NoSettings!$A$2:$A$6843,0),MATCH(EPS!R$2,NoSettings!$C$1:$AH$1,0))</f>
        <v>0</v>
      </c>
      <c r="S1978">
        <f>INDEX(NoSettings!$C$2:$AH$6843,MATCH(EPS!$F1978,NoSettings!$A$2:$A$6843,0),MATCH(EPS!S$2,NoSettings!$C$1:$AH$1,0))</f>
        <v>0</v>
      </c>
      <c r="T1978">
        <f>INDEX(NoSettings!$C$2:$AH$6843,MATCH(EPS!$F1978,NoSettings!$A$2:$A$6843,0),MATCH(EPS!T$2,NoSettings!$C$1:$AH$1,0))</f>
        <v>0</v>
      </c>
      <c r="U1978">
        <f>INDEX(NoSettings!$C$2:$AH$6843,MATCH(EPS!$F1978,NoSettings!$A$2:$A$6843,0),MATCH(EPS!U$2,NoSettings!$C$1:$AH$1,0))</f>
        <v>0</v>
      </c>
      <c r="V1978">
        <f>INDEX(NoSettings!$C$2:$AH$6843,MATCH(EPS!$F1978,NoSettings!$A$2:$A$6843,0),MATCH(EPS!V$2,NoSettings!$C$1:$AH$1,0))</f>
        <v>0</v>
      </c>
      <c r="W1978">
        <f>INDEX(NoSettings!$C$2:$AH$6843,MATCH(EPS!$F1978,NoSettings!$A$2:$A$6843,0),MATCH(EPS!W$2,NoSettings!$C$1:$AH$1,0))</f>
        <v>0</v>
      </c>
      <c r="X1978">
        <f>INDEX(NoSettings!$C$2:$AH$6843,MATCH(EPS!$F1978,NoSettings!$A$2:$A$6843,0),MATCH(EPS!X$2,NoSettings!$C$1:$AH$1,0))</f>
        <v>0</v>
      </c>
      <c r="Y1978">
        <f>INDEX(NoSettings!$C$2:$AH$6843,MATCH(EPS!$F1978,NoSettings!$A$2:$A$6843,0),MATCH(EPS!Y$2,NoSettings!$C$1:$AH$1,0))</f>
        <v>0</v>
      </c>
      <c r="Z1978">
        <f>INDEX(NoSettings!$C$2:$AH$6843,MATCH(EPS!$F1978,NoSettings!$A$2:$A$6843,0),MATCH(EPS!Z$2,NoSettings!$C$1:$AH$1,0))</f>
        <v>0</v>
      </c>
      <c r="AA1978">
        <f>INDEX(NoSettings!$C$2:$AH$6843,MATCH(EPS!$F1978,NoSettings!$A$2:$A$6843,0),MATCH(EPS!AA$2,NoSettings!$C$1:$AH$1,0))</f>
        <v>0</v>
      </c>
      <c r="AB1978">
        <f>INDEX(NoSettings!$C$2:$AH$6843,MATCH(EPS!$F1978,NoSettings!$A$2:$A$6843,0),MATCH(EPS!AB$2,NoSettings!$C$1:$AH$1,0))</f>
        <v>0</v>
      </c>
      <c r="AC1978">
        <f>INDEX(NoSettings!$C$2:$AH$6843,MATCH(EPS!$F1978,NoSettings!$A$2:$A$6843,0),MATCH(EPS!AC$2,NoSettings!$C$1:$AH$1,0))</f>
        <v>0</v>
      </c>
      <c r="AD1978">
        <f>INDEX(NoSettings!$C$2:$AH$6843,MATCH(EPS!$F1978,NoSettings!$A$2:$A$6843,0),MATCH(EPS!AD$2,NoSettings!$C$1:$AH$1,0))</f>
        <v>0</v>
      </c>
      <c r="AE1978">
        <f>INDEX(NoSettings!$C$2:$AH$6843,MATCH(EPS!$F1978,NoSettings!$A$2:$A$6843,0),MATCH(EPS!AE$2,NoSettings!$C$1:$AH$1,0))</f>
        <v>0</v>
      </c>
      <c r="AF1978">
        <f>INDEX(NoSettings!$C$2:$AH$6843,MATCH(EPS!$F1978,NoSettings!$A$2:$A$6843,0),MATCH(EPS!AF$2,NoSettings!$C$1:$AH$1,0))</f>
        <v>0</v>
      </c>
      <c r="AG1978">
        <f>INDEX(NoSettings!$C$2:$AH$6843,MATCH(EPS!$F1978,NoSettings!$A$2:$A$6843,0),MATCH(EPS!AG$2,NoSettings!$C$1:$AH$1,0))</f>
        <v>0</v>
      </c>
      <c r="AH1978">
        <f>INDEX(NoSettings!$C$2:$AH$6843,MATCH(EPS!$F1978,NoSettings!$A$2:$A$6843,0),MATCH(EPS!AH$2,NoSettings!$C$1:$AH$1,0))</f>
        <v>0</v>
      </c>
      <c r="AI1978">
        <f>INDEX(NoSettings!$C$2:$AH$6843,MATCH(EPS!$F1978,NoSettings!$A$2:$A$6843,0),MATCH(EPS!AI$2,NoSettings!$C$1:$AH$1,0))</f>
        <v>0</v>
      </c>
      <c r="AJ1978">
        <f>INDEX(NoSettings!$C$2:$AH$6843,MATCH(EPS!$F1978,NoSettings!$A$2:$A$6843,0),MATCH(EPS!AJ$2,NoSettings!$C$1:$AH$1,0))</f>
        <v>0</v>
      </c>
      <c r="AK1978">
        <f>INDEX(NoSettings!$C$2:$AH$6843,MATCH(EPS!$F1978,NoSettings!$A$2:$A$6843,0),MATCH(EPS!AK$2,NoSettings!$C$1:$AH$1,0))</f>
        <v>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0</v>
      </c>
      <c r="H1979">
        <f>INDEX(NoSettings!$C$2:$AH$6843,MATCH(EPS!$F1979,NoSettings!$A$2:$A$6843,0),MATCH(EPS!H$2,NoSettings!$C$1:$AH$1,0))</f>
        <v>0</v>
      </c>
      <c r="I1979">
        <f>INDEX(NoSettings!$C$2:$AH$6843,MATCH(EPS!$F1979,NoSettings!$A$2:$A$6843,0),MATCH(EPS!I$2,NoSettings!$C$1:$AH$1,0))</f>
        <v>0</v>
      </c>
      <c r="J1979">
        <f>INDEX(NoSettings!$C$2:$AH$6843,MATCH(EPS!$F1979,NoSettings!$A$2:$A$6843,0),MATCH(EPS!J$2,NoSettings!$C$1:$AH$1,0))</f>
        <v>0</v>
      </c>
      <c r="K1979">
        <f>INDEX(NoSettings!$C$2:$AH$6843,MATCH(EPS!$F1979,NoSettings!$A$2:$A$6843,0),MATCH(EPS!K$2,NoSettings!$C$1:$AH$1,0))</f>
        <v>0</v>
      </c>
      <c r="L1979">
        <f>INDEX(NoSettings!$C$2:$AH$6843,MATCH(EPS!$F1979,NoSettings!$A$2:$A$6843,0),MATCH(EPS!L$2,NoSettings!$C$1:$AH$1,0))</f>
        <v>0</v>
      </c>
      <c r="M1979">
        <f>INDEX(NoSettings!$C$2:$AH$6843,MATCH(EPS!$F1979,NoSettings!$A$2:$A$6843,0),MATCH(EPS!M$2,NoSettings!$C$1:$AH$1,0))</f>
        <v>0</v>
      </c>
      <c r="N1979">
        <f>INDEX(NoSettings!$C$2:$AH$6843,MATCH(EPS!$F1979,NoSettings!$A$2:$A$6843,0),MATCH(EPS!N$2,NoSettings!$C$1:$AH$1,0))</f>
        <v>0</v>
      </c>
      <c r="O1979">
        <f>INDEX(NoSettings!$C$2:$AH$6843,MATCH(EPS!$F1979,NoSettings!$A$2:$A$6843,0),MATCH(EPS!O$2,NoSettings!$C$1:$AH$1,0))</f>
        <v>0</v>
      </c>
      <c r="P1979">
        <f>INDEX(NoSettings!$C$2:$AH$6843,MATCH(EPS!$F1979,NoSettings!$A$2:$A$6843,0),MATCH(EPS!P$2,NoSettings!$C$1:$AH$1,0))</f>
        <v>0</v>
      </c>
      <c r="Q1979">
        <f>INDEX(NoSettings!$C$2:$AH$6843,MATCH(EPS!$F1979,NoSettings!$A$2:$A$6843,0),MATCH(EPS!Q$2,NoSettings!$C$1:$AH$1,0))</f>
        <v>0</v>
      </c>
      <c r="R1979">
        <f>INDEX(NoSettings!$C$2:$AH$6843,MATCH(EPS!$F1979,NoSettings!$A$2:$A$6843,0),MATCH(EPS!R$2,NoSettings!$C$1:$AH$1,0))</f>
        <v>0</v>
      </c>
      <c r="S1979">
        <f>INDEX(NoSettings!$C$2:$AH$6843,MATCH(EPS!$F1979,NoSettings!$A$2:$A$6843,0),MATCH(EPS!S$2,NoSettings!$C$1:$AH$1,0))</f>
        <v>0</v>
      </c>
      <c r="T1979">
        <f>INDEX(NoSettings!$C$2:$AH$6843,MATCH(EPS!$F1979,NoSettings!$A$2:$A$6843,0),MATCH(EPS!T$2,NoSettings!$C$1:$AH$1,0))</f>
        <v>0</v>
      </c>
      <c r="U1979">
        <f>INDEX(NoSettings!$C$2:$AH$6843,MATCH(EPS!$F1979,NoSettings!$A$2:$A$6843,0),MATCH(EPS!U$2,NoSettings!$C$1:$AH$1,0))</f>
        <v>0</v>
      </c>
      <c r="V1979">
        <f>INDEX(NoSettings!$C$2:$AH$6843,MATCH(EPS!$F1979,NoSettings!$A$2:$A$6843,0),MATCH(EPS!V$2,NoSettings!$C$1:$AH$1,0))</f>
        <v>0</v>
      </c>
      <c r="W1979">
        <f>INDEX(NoSettings!$C$2:$AH$6843,MATCH(EPS!$F1979,NoSettings!$A$2:$A$6843,0),MATCH(EPS!W$2,NoSettings!$C$1:$AH$1,0))</f>
        <v>0</v>
      </c>
      <c r="X1979">
        <f>INDEX(NoSettings!$C$2:$AH$6843,MATCH(EPS!$F1979,NoSettings!$A$2:$A$6843,0),MATCH(EPS!X$2,NoSettings!$C$1:$AH$1,0))</f>
        <v>0</v>
      </c>
      <c r="Y1979">
        <f>INDEX(NoSettings!$C$2:$AH$6843,MATCH(EPS!$F1979,NoSettings!$A$2:$A$6843,0),MATCH(EPS!Y$2,NoSettings!$C$1:$AH$1,0))</f>
        <v>0</v>
      </c>
      <c r="Z1979">
        <f>INDEX(NoSettings!$C$2:$AH$6843,MATCH(EPS!$F1979,NoSettings!$A$2:$A$6843,0),MATCH(EPS!Z$2,NoSettings!$C$1:$AH$1,0))</f>
        <v>0</v>
      </c>
      <c r="AA1979">
        <f>INDEX(NoSettings!$C$2:$AH$6843,MATCH(EPS!$F1979,NoSettings!$A$2:$A$6843,0),MATCH(EPS!AA$2,NoSettings!$C$1:$AH$1,0))</f>
        <v>0</v>
      </c>
      <c r="AB1979">
        <f>INDEX(NoSettings!$C$2:$AH$6843,MATCH(EPS!$F1979,NoSettings!$A$2:$A$6843,0),MATCH(EPS!AB$2,NoSettings!$C$1:$AH$1,0))</f>
        <v>0</v>
      </c>
      <c r="AC1979">
        <f>INDEX(NoSettings!$C$2:$AH$6843,MATCH(EPS!$F1979,NoSettings!$A$2:$A$6843,0),MATCH(EPS!AC$2,NoSettings!$C$1:$AH$1,0))</f>
        <v>0</v>
      </c>
      <c r="AD1979">
        <f>INDEX(NoSettings!$C$2:$AH$6843,MATCH(EPS!$F1979,NoSettings!$A$2:$A$6843,0),MATCH(EPS!AD$2,NoSettings!$C$1:$AH$1,0))</f>
        <v>0</v>
      </c>
      <c r="AE1979">
        <f>INDEX(NoSettings!$C$2:$AH$6843,MATCH(EPS!$F1979,NoSettings!$A$2:$A$6843,0),MATCH(EPS!AE$2,NoSettings!$C$1:$AH$1,0))</f>
        <v>0</v>
      </c>
      <c r="AF1979">
        <f>INDEX(NoSettings!$C$2:$AH$6843,MATCH(EPS!$F1979,NoSettings!$A$2:$A$6843,0),MATCH(EPS!AF$2,NoSettings!$C$1:$AH$1,0))</f>
        <v>0</v>
      </c>
      <c r="AG1979">
        <f>INDEX(NoSettings!$C$2:$AH$6843,MATCH(EPS!$F1979,NoSettings!$A$2:$A$6843,0),MATCH(EPS!AG$2,NoSettings!$C$1:$AH$1,0))</f>
        <v>0</v>
      </c>
      <c r="AH1979">
        <f>INDEX(NoSettings!$C$2:$AH$6843,MATCH(EPS!$F1979,NoSettings!$A$2:$A$6843,0),MATCH(EPS!AH$2,NoSettings!$C$1:$AH$1,0))</f>
        <v>0</v>
      </c>
      <c r="AI1979">
        <f>INDEX(NoSettings!$C$2:$AH$6843,MATCH(EPS!$F1979,NoSettings!$A$2:$A$6843,0),MATCH(EPS!AI$2,NoSettings!$C$1:$AH$1,0))</f>
        <v>0</v>
      </c>
      <c r="AJ1979">
        <f>INDEX(NoSettings!$C$2:$AH$6843,MATCH(EPS!$F1979,NoSettings!$A$2:$A$6843,0),MATCH(EPS!AJ$2,NoSettings!$C$1:$AH$1,0))</f>
        <v>0</v>
      </c>
      <c r="AK1979">
        <f>INDEX(NoSettings!$C$2:$AH$6843,MATCH(EPS!$F1979,NoSettings!$A$2:$A$6843,0),MATCH(EPS!AK$2,NoSettings!$C$1:$AH$1,0))</f>
        <v>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0</v>
      </c>
      <c r="H1980">
        <f>INDEX(NoSettings!$C$2:$AH$6843,MATCH(EPS!$F1980,NoSettings!$A$2:$A$6843,0),MATCH(EPS!H$2,NoSettings!$C$1:$AH$1,0))</f>
        <v>0</v>
      </c>
      <c r="I1980">
        <f>INDEX(NoSettings!$C$2:$AH$6843,MATCH(EPS!$F1980,NoSettings!$A$2:$A$6843,0),MATCH(EPS!I$2,NoSettings!$C$1:$AH$1,0))</f>
        <v>0</v>
      </c>
      <c r="J1980">
        <f>INDEX(NoSettings!$C$2:$AH$6843,MATCH(EPS!$F1980,NoSettings!$A$2:$A$6843,0),MATCH(EPS!J$2,NoSettings!$C$1:$AH$1,0))</f>
        <v>0</v>
      </c>
      <c r="K1980">
        <f>INDEX(NoSettings!$C$2:$AH$6843,MATCH(EPS!$F1980,NoSettings!$A$2:$A$6843,0),MATCH(EPS!K$2,NoSettings!$C$1:$AH$1,0))</f>
        <v>0</v>
      </c>
      <c r="L1980">
        <f>INDEX(NoSettings!$C$2:$AH$6843,MATCH(EPS!$F1980,NoSettings!$A$2:$A$6843,0),MATCH(EPS!L$2,NoSettings!$C$1:$AH$1,0))</f>
        <v>0</v>
      </c>
      <c r="M1980">
        <f>INDEX(NoSettings!$C$2:$AH$6843,MATCH(EPS!$F1980,NoSettings!$A$2:$A$6843,0),MATCH(EPS!M$2,NoSettings!$C$1:$AH$1,0))</f>
        <v>0</v>
      </c>
      <c r="N1980">
        <f>INDEX(NoSettings!$C$2:$AH$6843,MATCH(EPS!$F1980,NoSettings!$A$2:$A$6843,0),MATCH(EPS!N$2,NoSettings!$C$1:$AH$1,0))</f>
        <v>0</v>
      </c>
      <c r="O1980">
        <f>INDEX(NoSettings!$C$2:$AH$6843,MATCH(EPS!$F1980,NoSettings!$A$2:$A$6843,0),MATCH(EPS!O$2,NoSettings!$C$1:$AH$1,0))</f>
        <v>0</v>
      </c>
      <c r="P1980">
        <f>INDEX(NoSettings!$C$2:$AH$6843,MATCH(EPS!$F1980,NoSettings!$A$2:$A$6843,0),MATCH(EPS!P$2,NoSettings!$C$1:$AH$1,0))</f>
        <v>0</v>
      </c>
      <c r="Q1980">
        <f>INDEX(NoSettings!$C$2:$AH$6843,MATCH(EPS!$F1980,NoSettings!$A$2:$A$6843,0),MATCH(EPS!Q$2,NoSettings!$C$1:$AH$1,0))</f>
        <v>0</v>
      </c>
      <c r="R1980">
        <f>INDEX(NoSettings!$C$2:$AH$6843,MATCH(EPS!$F1980,NoSettings!$A$2:$A$6843,0),MATCH(EPS!R$2,NoSettings!$C$1:$AH$1,0))</f>
        <v>0</v>
      </c>
      <c r="S1980">
        <f>INDEX(NoSettings!$C$2:$AH$6843,MATCH(EPS!$F1980,NoSettings!$A$2:$A$6843,0),MATCH(EPS!S$2,NoSettings!$C$1:$AH$1,0))</f>
        <v>0</v>
      </c>
      <c r="T1980">
        <f>INDEX(NoSettings!$C$2:$AH$6843,MATCH(EPS!$F1980,NoSettings!$A$2:$A$6843,0),MATCH(EPS!T$2,NoSettings!$C$1:$AH$1,0))</f>
        <v>0</v>
      </c>
      <c r="U1980">
        <f>INDEX(NoSettings!$C$2:$AH$6843,MATCH(EPS!$F1980,NoSettings!$A$2:$A$6843,0),MATCH(EPS!U$2,NoSettings!$C$1:$AH$1,0))</f>
        <v>0</v>
      </c>
      <c r="V1980">
        <f>INDEX(NoSettings!$C$2:$AH$6843,MATCH(EPS!$F1980,NoSettings!$A$2:$A$6843,0),MATCH(EPS!V$2,NoSettings!$C$1:$AH$1,0))</f>
        <v>0</v>
      </c>
      <c r="W1980">
        <f>INDEX(NoSettings!$C$2:$AH$6843,MATCH(EPS!$F1980,NoSettings!$A$2:$A$6843,0),MATCH(EPS!W$2,NoSettings!$C$1:$AH$1,0))</f>
        <v>0</v>
      </c>
      <c r="X1980">
        <f>INDEX(NoSettings!$C$2:$AH$6843,MATCH(EPS!$F1980,NoSettings!$A$2:$A$6843,0),MATCH(EPS!X$2,NoSettings!$C$1:$AH$1,0))</f>
        <v>0</v>
      </c>
      <c r="Y1980">
        <f>INDEX(NoSettings!$C$2:$AH$6843,MATCH(EPS!$F1980,NoSettings!$A$2:$A$6843,0),MATCH(EPS!Y$2,NoSettings!$C$1:$AH$1,0))</f>
        <v>0</v>
      </c>
      <c r="Z1980">
        <f>INDEX(NoSettings!$C$2:$AH$6843,MATCH(EPS!$F1980,NoSettings!$A$2:$A$6843,0),MATCH(EPS!Z$2,NoSettings!$C$1:$AH$1,0))</f>
        <v>0</v>
      </c>
      <c r="AA1980">
        <f>INDEX(NoSettings!$C$2:$AH$6843,MATCH(EPS!$F1980,NoSettings!$A$2:$A$6843,0),MATCH(EPS!AA$2,NoSettings!$C$1:$AH$1,0))</f>
        <v>0</v>
      </c>
      <c r="AB1980">
        <f>INDEX(NoSettings!$C$2:$AH$6843,MATCH(EPS!$F1980,NoSettings!$A$2:$A$6843,0),MATCH(EPS!AB$2,NoSettings!$C$1:$AH$1,0))</f>
        <v>0</v>
      </c>
      <c r="AC1980">
        <f>INDEX(NoSettings!$C$2:$AH$6843,MATCH(EPS!$F1980,NoSettings!$A$2:$A$6843,0),MATCH(EPS!AC$2,NoSettings!$C$1:$AH$1,0))</f>
        <v>0</v>
      </c>
      <c r="AD1980">
        <f>INDEX(NoSettings!$C$2:$AH$6843,MATCH(EPS!$F1980,NoSettings!$A$2:$A$6843,0),MATCH(EPS!AD$2,NoSettings!$C$1:$AH$1,0))</f>
        <v>0</v>
      </c>
      <c r="AE1980">
        <f>INDEX(NoSettings!$C$2:$AH$6843,MATCH(EPS!$F1980,NoSettings!$A$2:$A$6843,0),MATCH(EPS!AE$2,NoSettings!$C$1:$AH$1,0))</f>
        <v>0</v>
      </c>
      <c r="AF1980">
        <f>INDEX(NoSettings!$C$2:$AH$6843,MATCH(EPS!$F1980,NoSettings!$A$2:$A$6843,0),MATCH(EPS!AF$2,NoSettings!$C$1:$AH$1,0))</f>
        <v>0</v>
      </c>
      <c r="AG1980">
        <f>INDEX(NoSettings!$C$2:$AH$6843,MATCH(EPS!$F1980,NoSettings!$A$2:$A$6843,0),MATCH(EPS!AG$2,NoSettings!$C$1:$AH$1,0))</f>
        <v>0</v>
      </c>
      <c r="AH1980">
        <f>INDEX(NoSettings!$C$2:$AH$6843,MATCH(EPS!$F1980,NoSettings!$A$2:$A$6843,0),MATCH(EPS!AH$2,NoSettings!$C$1:$AH$1,0))</f>
        <v>0</v>
      </c>
      <c r="AI1980">
        <f>INDEX(NoSettings!$C$2:$AH$6843,MATCH(EPS!$F1980,NoSettings!$A$2:$A$6843,0),MATCH(EPS!AI$2,NoSettings!$C$1:$AH$1,0))</f>
        <v>0</v>
      </c>
      <c r="AJ1980">
        <f>INDEX(NoSettings!$C$2:$AH$6843,MATCH(EPS!$F1980,NoSettings!$A$2:$A$6843,0),MATCH(EPS!AJ$2,NoSettings!$C$1:$AH$1,0))</f>
        <v>0</v>
      </c>
      <c r="AK1980">
        <f>INDEX(NoSettings!$C$2:$AH$6843,MATCH(EPS!$F1980,NoSettings!$A$2:$A$6843,0),MATCH(EPS!AK$2,NoSettings!$C$1:$AH$1,0))</f>
        <v>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0</v>
      </c>
      <c r="H1981">
        <f>INDEX(NoSettings!$C$2:$AH$6843,MATCH(EPS!$F1981,NoSettings!$A$2:$A$6843,0),MATCH(EPS!H$2,NoSettings!$C$1:$AH$1,0))</f>
        <v>0</v>
      </c>
      <c r="I1981">
        <f>INDEX(NoSettings!$C$2:$AH$6843,MATCH(EPS!$F1981,NoSettings!$A$2:$A$6843,0),MATCH(EPS!I$2,NoSettings!$C$1:$AH$1,0))</f>
        <v>0</v>
      </c>
      <c r="J1981">
        <f>INDEX(NoSettings!$C$2:$AH$6843,MATCH(EPS!$F1981,NoSettings!$A$2:$A$6843,0),MATCH(EPS!J$2,NoSettings!$C$1:$AH$1,0))</f>
        <v>0</v>
      </c>
      <c r="K1981">
        <f>INDEX(NoSettings!$C$2:$AH$6843,MATCH(EPS!$F1981,NoSettings!$A$2:$A$6843,0),MATCH(EPS!K$2,NoSettings!$C$1:$AH$1,0))</f>
        <v>0</v>
      </c>
      <c r="L1981">
        <f>INDEX(NoSettings!$C$2:$AH$6843,MATCH(EPS!$F1981,NoSettings!$A$2:$A$6843,0),MATCH(EPS!L$2,NoSettings!$C$1:$AH$1,0))</f>
        <v>0</v>
      </c>
      <c r="M1981">
        <f>INDEX(NoSettings!$C$2:$AH$6843,MATCH(EPS!$F1981,NoSettings!$A$2:$A$6843,0),MATCH(EPS!M$2,NoSettings!$C$1:$AH$1,0))</f>
        <v>0</v>
      </c>
      <c r="N1981">
        <f>INDEX(NoSettings!$C$2:$AH$6843,MATCH(EPS!$F1981,NoSettings!$A$2:$A$6843,0),MATCH(EPS!N$2,NoSettings!$C$1:$AH$1,0))</f>
        <v>0</v>
      </c>
      <c r="O1981">
        <f>INDEX(NoSettings!$C$2:$AH$6843,MATCH(EPS!$F1981,NoSettings!$A$2:$A$6843,0),MATCH(EPS!O$2,NoSettings!$C$1:$AH$1,0))</f>
        <v>0</v>
      </c>
      <c r="P1981">
        <f>INDEX(NoSettings!$C$2:$AH$6843,MATCH(EPS!$F1981,NoSettings!$A$2:$A$6843,0),MATCH(EPS!P$2,NoSettings!$C$1:$AH$1,0))</f>
        <v>0</v>
      </c>
      <c r="Q1981">
        <f>INDEX(NoSettings!$C$2:$AH$6843,MATCH(EPS!$F1981,NoSettings!$A$2:$A$6843,0),MATCH(EPS!Q$2,NoSettings!$C$1:$AH$1,0))</f>
        <v>0</v>
      </c>
      <c r="R1981">
        <f>INDEX(NoSettings!$C$2:$AH$6843,MATCH(EPS!$F1981,NoSettings!$A$2:$A$6843,0),MATCH(EPS!R$2,NoSettings!$C$1:$AH$1,0))</f>
        <v>0</v>
      </c>
      <c r="S1981">
        <f>INDEX(NoSettings!$C$2:$AH$6843,MATCH(EPS!$F1981,NoSettings!$A$2:$A$6843,0),MATCH(EPS!S$2,NoSettings!$C$1:$AH$1,0))</f>
        <v>0</v>
      </c>
      <c r="T1981">
        <f>INDEX(NoSettings!$C$2:$AH$6843,MATCH(EPS!$F1981,NoSettings!$A$2:$A$6843,0),MATCH(EPS!T$2,NoSettings!$C$1:$AH$1,0))</f>
        <v>0</v>
      </c>
      <c r="U1981">
        <f>INDEX(NoSettings!$C$2:$AH$6843,MATCH(EPS!$F1981,NoSettings!$A$2:$A$6843,0),MATCH(EPS!U$2,NoSettings!$C$1:$AH$1,0))</f>
        <v>0</v>
      </c>
      <c r="V1981">
        <f>INDEX(NoSettings!$C$2:$AH$6843,MATCH(EPS!$F1981,NoSettings!$A$2:$A$6843,0),MATCH(EPS!V$2,NoSettings!$C$1:$AH$1,0))</f>
        <v>0</v>
      </c>
      <c r="W1981">
        <f>INDEX(NoSettings!$C$2:$AH$6843,MATCH(EPS!$F1981,NoSettings!$A$2:$A$6843,0),MATCH(EPS!W$2,NoSettings!$C$1:$AH$1,0))</f>
        <v>0</v>
      </c>
      <c r="X1981">
        <f>INDEX(NoSettings!$C$2:$AH$6843,MATCH(EPS!$F1981,NoSettings!$A$2:$A$6843,0),MATCH(EPS!X$2,NoSettings!$C$1:$AH$1,0))</f>
        <v>0</v>
      </c>
      <c r="Y1981">
        <f>INDEX(NoSettings!$C$2:$AH$6843,MATCH(EPS!$F1981,NoSettings!$A$2:$A$6843,0),MATCH(EPS!Y$2,NoSettings!$C$1:$AH$1,0))</f>
        <v>0</v>
      </c>
      <c r="Z1981">
        <f>INDEX(NoSettings!$C$2:$AH$6843,MATCH(EPS!$F1981,NoSettings!$A$2:$A$6843,0),MATCH(EPS!Z$2,NoSettings!$C$1:$AH$1,0))</f>
        <v>0</v>
      </c>
      <c r="AA1981">
        <f>INDEX(NoSettings!$C$2:$AH$6843,MATCH(EPS!$F1981,NoSettings!$A$2:$A$6843,0),MATCH(EPS!AA$2,NoSettings!$C$1:$AH$1,0))</f>
        <v>0</v>
      </c>
      <c r="AB1981">
        <f>INDEX(NoSettings!$C$2:$AH$6843,MATCH(EPS!$F1981,NoSettings!$A$2:$A$6843,0),MATCH(EPS!AB$2,NoSettings!$C$1:$AH$1,0))</f>
        <v>0</v>
      </c>
      <c r="AC1981">
        <f>INDEX(NoSettings!$C$2:$AH$6843,MATCH(EPS!$F1981,NoSettings!$A$2:$A$6843,0),MATCH(EPS!AC$2,NoSettings!$C$1:$AH$1,0))</f>
        <v>0</v>
      </c>
      <c r="AD1981">
        <f>INDEX(NoSettings!$C$2:$AH$6843,MATCH(EPS!$F1981,NoSettings!$A$2:$A$6843,0),MATCH(EPS!AD$2,NoSettings!$C$1:$AH$1,0))</f>
        <v>0</v>
      </c>
      <c r="AE1981">
        <f>INDEX(NoSettings!$C$2:$AH$6843,MATCH(EPS!$F1981,NoSettings!$A$2:$A$6843,0),MATCH(EPS!AE$2,NoSettings!$C$1:$AH$1,0))</f>
        <v>0</v>
      </c>
      <c r="AF1981">
        <f>INDEX(NoSettings!$C$2:$AH$6843,MATCH(EPS!$F1981,NoSettings!$A$2:$A$6843,0),MATCH(EPS!AF$2,NoSettings!$C$1:$AH$1,0))</f>
        <v>0</v>
      </c>
      <c r="AG1981">
        <f>INDEX(NoSettings!$C$2:$AH$6843,MATCH(EPS!$F1981,NoSettings!$A$2:$A$6843,0),MATCH(EPS!AG$2,NoSettings!$C$1:$AH$1,0))</f>
        <v>0</v>
      </c>
      <c r="AH1981">
        <f>INDEX(NoSettings!$C$2:$AH$6843,MATCH(EPS!$F1981,NoSettings!$A$2:$A$6843,0),MATCH(EPS!AH$2,NoSettings!$C$1:$AH$1,0))</f>
        <v>0</v>
      </c>
      <c r="AI1981">
        <f>INDEX(NoSettings!$C$2:$AH$6843,MATCH(EPS!$F1981,NoSettings!$A$2:$A$6843,0),MATCH(EPS!AI$2,NoSettings!$C$1:$AH$1,0))</f>
        <v>0</v>
      </c>
      <c r="AJ1981">
        <f>INDEX(NoSettings!$C$2:$AH$6843,MATCH(EPS!$F1981,NoSettings!$A$2:$A$6843,0),MATCH(EPS!AJ$2,NoSettings!$C$1:$AH$1,0))</f>
        <v>0</v>
      </c>
      <c r="AK1981">
        <f>INDEX(NoSettings!$C$2:$AH$6843,MATCH(EPS!$F1981,NoSettings!$A$2:$A$6843,0),MATCH(EPS!AK$2,NoSettings!$C$1:$AH$1,0))</f>
        <v>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0</v>
      </c>
      <c r="H1983">
        <f>INDEX(NoSettings!$C$2:$AH$6843,MATCH(EPS!$F1983,NoSettings!$A$2:$A$6843,0),MATCH(EPS!H$2,NoSettings!$C$1:$AH$1,0))</f>
        <v>0</v>
      </c>
      <c r="I1983">
        <f>INDEX(NoSettings!$C$2:$AH$6843,MATCH(EPS!$F1983,NoSettings!$A$2:$A$6843,0),MATCH(EPS!I$2,NoSettings!$C$1:$AH$1,0))</f>
        <v>0</v>
      </c>
      <c r="J1983">
        <f>INDEX(NoSettings!$C$2:$AH$6843,MATCH(EPS!$F1983,NoSettings!$A$2:$A$6843,0),MATCH(EPS!J$2,NoSettings!$C$1:$AH$1,0))</f>
        <v>0</v>
      </c>
      <c r="K1983">
        <f>INDEX(NoSettings!$C$2:$AH$6843,MATCH(EPS!$F1983,NoSettings!$A$2:$A$6843,0),MATCH(EPS!K$2,NoSettings!$C$1:$AH$1,0))</f>
        <v>0</v>
      </c>
      <c r="L1983">
        <f>INDEX(NoSettings!$C$2:$AH$6843,MATCH(EPS!$F1983,NoSettings!$A$2:$A$6843,0),MATCH(EPS!L$2,NoSettings!$C$1:$AH$1,0))</f>
        <v>0</v>
      </c>
      <c r="M1983">
        <f>INDEX(NoSettings!$C$2:$AH$6843,MATCH(EPS!$F1983,NoSettings!$A$2:$A$6843,0),MATCH(EPS!M$2,NoSettings!$C$1:$AH$1,0))</f>
        <v>0</v>
      </c>
      <c r="N1983">
        <f>INDEX(NoSettings!$C$2:$AH$6843,MATCH(EPS!$F1983,NoSettings!$A$2:$A$6843,0),MATCH(EPS!N$2,NoSettings!$C$1:$AH$1,0))</f>
        <v>0</v>
      </c>
      <c r="O1983">
        <f>INDEX(NoSettings!$C$2:$AH$6843,MATCH(EPS!$F1983,NoSettings!$A$2:$A$6843,0),MATCH(EPS!O$2,NoSettings!$C$1:$AH$1,0))</f>
        <v>0</v>
      </c>
      <c r="P1983">
        <f>INDEX(NoSettings!$C$2:$AH$6843,MATCH(EPS!$F1983,NoSettings!$A$2:$A$6843,0),MATCH(EPS!P$2,NoSettings!$C$1:$AH$1,0))</f>
        <v>0</v>
      </c>
      <c r="Q1983">
        <f>INDEX(NoSettings!$C$2:$AH$6843,MATCH(EPS!$F1983,NoSettings!$A$2:$A$6843,0),MATCH(EPS!Q$2,NoSettings!$C$1:$AH$1,0))</f>
        <v>0</v>
      </c>
      <c r="R1983">
        <f>INDEX(NoSettings!$C$2:$AH$6843,MATCH(EPS!$F1983,NoSettings!$A$2:$A$6843,0),MATCH(EPS!R$2,NoSettings!$C$1:$AH$1,0))</f>
        <v>0</v>
      </c>
      <c r="S1983">
        <f>INDEX(NoSettings!$C$2:$AH$6843,MATCH(EPS!$F1983,NoSettings!$A$2:$A$6843,0),MATCH(EPS!S$2,NoSettings!$C$1:$AH$1,0))</f>
        <v>0</v>
      </c>
      <c r="T1983">
        <f>INDEX(NoSettings!$C$2:$AH$6843,MATCH(EPS!$F1983,NoSettings!$A$2:$A$6843,0),MATCH(EPS!T$2,NoSettings!$C$1:$AH$1,0))</f>
        <v>0</v>
      </c>
      <c r="U1983">
        <f>INDEX(NoSettings!$C$2:$AH$6843,MATCH(EPS!$F1983,NoSettings!$A$2:$A$6843,0),MATCH(EPS!U$2,NoSettings!$C$1:$AH$1,0))</f>
        <v>0</v>
      </c>
      <c r="V1983">
        <f>INDEX(NoSettings!$C$2:$AH$6843,MATCH(EPS!$F1983,NoSettings!$A$2:$A$6843,0),MATCH(EPS!V$2,NoSettings!$C$1:$AH$1,0))</f>
        <v>0</v>
      </c>
      <c r="W1983">
        <f>INDEX(NoSettings!$C$2:$AH$6843,MATCH(EPS!$F1983,NoSettings!$A$2:$A$6843,0),MATCH(EPS!W$2,NoSettings!$C$1:$AH$1,0))</f>
        <v>0</v>
      </c>
      <c r="X1983">
        <f>INDEX(NoSettings!$C$2:$AH$6843,MATCH(EPS!$F1983,NoSettings!$A$2:$A$6843,0),MATCH(EPS!X$2,NoSettings!$C$1:$AH$1,0))</f>
        <v>0</v>
      </c>
      <c r="Y1983">
        <f>INDEX(NoSettings!$C$2:$AH$6843,MATCH(EPS!$F1983,NoSettings!$A$2:$A$6843,0),MATCH(EPS!Y$2,NoSettings!$C$1:$AH$1,0))</f>
        <v>0</v>
      </c>
      <c r="Z1983">
        <f>INDEX(NoSettings!$C$2:$AH$6843,MATCH(EPS!$F1983,NoSettings!$A$2:$A$6843,0),MATCH(EPS!Z$2,NoSettings!$C$1:$AH$1,0))</f>
        <v>0</v>
      </c>
      <c r="AA1983">
        <f>INDEX(NoSettings!$C$2:$AH$6843,MATCH(EPS!$F1983,NoSettings!$A$2:$A$6843,0),MATCH(EPS!AA$2,NoSettings!$C$1:$AH$1,0))</f>
        <v>0</v>
      </c>
      <c r="AB1983">
        <f>INDEX(NoSettings!$C$2:$AH$6843,MATCH(EPS!$F1983,NoSettings!$A$2:$A$6843,0),MATCH(EPS!AB$2,NoSettings!$C$1:$AH$1,0))</f>
        <v>0</v>
      </c>
      <c r="AC1983">
        <f>INDEX(NoSettings!$C$2:$AH$6843,MATCH(EPS!$F1983,NoSettings!$A$2:$A$6843,0),MATCH(EPS!AC$2,NoSettings!$C$1:$AH$1,0))</f>
        <v>0</v>
      </c>
      <c r="AD1983">
        <f>INDEX(NoSettings!$C$2:$AH$6843,MATCH(EPS!$F1983,NoSettings!$A$2:$A$6843,0),MATCH(EPS!AD$2,NoSettings!$C$1:$AH$1,0))</f>
        <v>0</v>
      </c>
      <c r="AE1983">
        <f>INDEX(NoSettings!$C$2:$AH$6843,MATCH(EPS!$F1983,NoSettings!$A$2:$A$6843,0),MATCH(EPS!AE$2,NoSettings!$C$1:$AH$1,0))</f>
        <v>0</v>
      </c>
      <c r="AF1983">
        <f>INDEX(NoSettings!$C$2:$AH$6843,MATCH(EPS!$F1983,NoSettings!$A$2:$A$6843,0),MATCH(EPS!AF$2,NoSettings!$C$1:$AH$1,0))</f>
        <v>0</v>
      </c>
      <c r="AG1983">
        <f>INDEX(NoSettings!$C$2:$AH$6843,MATCH(EPS!$F1983,NoSettings!$A$2:$A$6843,0),MATCH(EPS!AG$2,NoSettings!$C$1:$AH$1,0))</f>
        <v>0</v>
      </c>
      <c r="AH1983">
        <f>INDEX(NoSettings!$C$2:$AH$6843,MATCH(EPS!$F1983,NoSettings!$A$2:$A$6843,0),MATCH(EPS!AH$2,NoSettings!$C$1:$AH$1,0))</f>
        <v>0</v>
      </c>
      <c r="AI1983">
        <f>INDEX(NoSettings!$C$2:$AH$6843,MATCH(EPS!$F1983,NoSettings!$A$2:$A$6843,0),MATCH(EPS!AI$2,NoSettings!$C$1:$AH$1,0))</f>
        <v>0</v>
      </c>
      <c r="AJ1983">
        <f>INDEX(NoSettings!$C$2:$AH$6843,MATCH(EPS!$F1983,NoSettings!$A$2:$A$6843,0),MATCH(EPS!AJ$2,NoSettings!$C$1:$AH$1,0))</f>
        <v>0</v>
      </c>
      <c r="AK1983">
        <f>INDEX(NoSettings!$C$2:$AH$6843,MATCH(EPS!$F1983,NoSettings!$A$2:$A$6843,0),MATCH(EPS!AK$2,NoSettings!$C$1:$AH$1,0))</f>
        <v>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0</v>
      </c>
      <c r="H1984">
        <f>INDEX(NoSettings!$C$2:$AH$6843,MATCH(EPS!$F1984,NoSettings!$A$2:$A$6843,0),MATCH(EPS!H$2,NoSettings!$C$1:$AH$1,0))</f>
        <v>0</v>
      </c>
      <c r="I1984">
        <f>INDEX(NoSettings!$C$2:$AH$6843,MATCH(EPS!$F1984,NoSettings!$A$2:$A$6843,0),MATCH(EPS!I$2,NoSettings!$C$1:$AH$1,0))</f>
        <v>0</v>
      </c>
      <c r="J1984">
        <f>INDEX(NoSettings!$C$2:$AH$6843,MATCH(EPS!$F1984,NoSettings!$A$2:$A$6843,0),MATCH(EPS!J$2,NoSettings!$C$1:$AH$1,0))</f>
        <v>0</v>
      </c>
      <c r="K1984">
        <f>INDEX(NoSettings!$C$2:$AH$6843,MATCH(EPS!$F1984,NoSettings!$A$2:$A$6843,0),MATCH(EPS!K$2,NoSettings!$C$1:$AH$1,0))</f>
        <v>0</v>
      </c>
      <c r="L1984">
        <f>INDEX(NoSettings!$C$2:$AH$6843,MATCH(EPS!$F1984,NoSettings!$A$2:$A$6843,0),MATCH(EPS!L$2,NoSettings!$C$1:$AH$1,0))</f>
        <v>0</v>
      </c>
      <c r="M1984">
        <f>INDEX(NoSettings!$C$2:$AH$6843,MATCH(EPS!$F1984,NoSettings!$A$2:$A$6843,0),MATCH(EPS!M$2,NoSettings!$C$1:$AH$1,0))</f>
        <v>0</v>
      </c>
      <c r="N1984">
        <f>INDEX(NoSettings!$C$2:$AH$6843,MATCH(EPS!$F1984,NoSettings!$A$2:$A$6843,0),MATCH(EPS!N$2,NoSettings!$C$1:$AH$1,0))</f>
        <v>0</v>
      </c>
      <c r="O1984">
        <f>INDEX(NoSettings!$C$2:$AH$6843,MATCH(EPS!$F1984,NoSettings!$A$2:$A$6843,0),MATCH(EPS!O$2,NoSettings!$C$1:$AH$1,0))</f>
        <v>0</v>
      </c>
      <c r="P1984">
        <f>INDEX(NoSettings!$C$2:$AH$6843,MATCH(EPS!$F1984,NoSettings!$A$2:$A$6843,0),MATCH(EPS!P$2,NoSettings!$C$1:$AH$1,0))</f>
        <v>0</v>
      </c>
      <c r="Q1984">
        <f>INDEX(NoSettings!$C$2:$AH$6843,MATCH(EPS!$F1984,NoSettings!$A$2:$A$6843,0),MATCH(EPS!Q$2,NoSettings!$C$1:$AH$1,0))</f>
        <v>0</v>
      </c>
      <c r="R1984">
        <f>INDEX(NoSettings!$C$2:$AH$6843,MATCH(EPS!$F1984,NoSettings!$A$2:$A$6843,0),MATCH(EPS!R$2,NoSettings!$C$1:$AH$1,0))</f>
        <v>0</v>
      </c>
      <c r="S1984">
        <f>INDEX(NoSettings!$C$2:$AH$6843,MATCH(EPS!$F1984,NoSettings!$A$2:$A$6843,0),MATCH(EPS!S$2,NoSettings!$C$1:$AH$1,0))</f>
        <v>0</v>
      </c>
      <c r="T1984">
        <f>INDEX(NoSettings!$C$2:$AH$6843,MATCH(EPS!$F1984,NoSettings!$A$2:$A$6843,0),MATCH(EPS!T$2,NoSettings!$C$1:$AH$1,0))</f>
        <v>0</v>
      </c>
      <c r="U1984">
        <f>INDEX(NoSettings!$C$2:$AH$6843,MATCH(EPS!$F1984,NoSettings!$A$2:$A$6843,0),MATCH(EPS!U$2,NoSettings!$C$1:$AH$1,0))</f>
        <v>0</v>
      </c>
      <c r="V1984">
        <f>INDEX(NoSettings!$C$2:$AH$6843,MATCH(EPS!$F1984,NoSettings!$A$2:$A$6843,0),MATCH(EPS!V$2,NoSettings!$C$1:$AH$1,0))</f>
        <v>0</v>
      </c>
      <c r="W1984">
        <f>INDEX(NoSettings!$C$2:$AH$6843,MATCH(EPS!$F1984,NoSettings!$A$2:$A$6843,0),MATCH(EPS!W$2,NoSettings!$C$1:$AH$1,0))</f>
        <v>0</v>
      </c>
      <c r="X1984">
        <f>INDEX(NoSettings!$C$2:$AH$6843,MATCH(EPS!$F1984,NoSettings!$A$2:$A$6843,0),MATCH(EPS!X$2,NoSettings!$C$1:$AH$1,0))</f>
        <v>0</v>
      </c>
      <c r="Y1984">
        <f>INDEX(NoSettings!$C$2:$AH$6843,MATCH(EPS!$F1984,NoSettings!$A$2:$A$6843,0),MATCH(EPS!Y$2,NoSettings!$C$1:$AH$1,0))</f>
        <v>0</v>
      </c>
      <c r="Z1984">
        <f>INDEX(NoSettings!$C$2:$AH$6843,MATCH(EPS!$F1984,NoSettings!$A$2:$A$6843,0),MATCH(EPS!Z$2,NoSettings!$C$1:$AH$1,0))</f>
        <v>0</v>
      </c>
      <c r="AA1984">
        <f>INDEX(NoSettings!$C$2:$AH$6843,MATCH(EPS!$F1984,NoSettings!$A$2:$A$6843,0),MATCH(EPS!AA$2,NoSettings!$C$1:$AH$1,0))</f>
        <v>0</v>
      </c>
      <c r="AB1984">
        <f>INDEX(NoSettings!$C$2:$AH$6843,MATCH(EPS!$F1984,NoSettings!$A$2:$A$6843,0),MATCH(EPS!AB$2,NoSettings!$C$1:$AH$1,0))</f>
        <v>0</v>
      </c>
      <c r="AC1984">
        <f>INDEX(NoSettings!$C$2:$AH$6843,MATCH(EPS!$F1984,NoSettings!$A$2:$A$6843,0),MATCH(EPS!AC$2,NoSettings!$C$1:$AH$1,0))</f>
        <v>0</v>
      </c>
      <c r="AD1984">
        <f>INDEX(NoSettings!$C$2:$AH$6843,MATCH(EPS!$F1984,NoSettings!$A$2:$A$6843,0),MATCH(EPS!AD$2,NoSettings!$C$1:$AH$1,0))</f>
        <v>0</v>
      </c>
      <c r="AE1984">
        <f>INDEX(NoSettings!$C$2:$AH$6843,MATCH(EPS!$F1984,NoSettings!$A$2:$A$6843,0),MATCH(EPS!AE$2,NoSettings!$C$1:$AH$1,0))</f>
        <v>0</v>
      </c>
      <c r="AF1984">
        <f>INDEX(NoSettings!$C$2:$AH$6843,MATCH(EPS!$F1984,NoSettings!$A$2:$A$6843,0),MATCH(EPS!AF$2,NoSettings!$C$1:$AH$1,0))</f>
        <v>0</v>
      </c>
      <c r="AG1984">
        <f>INDEX(NoSettings!$C$2:$AH$6843,MATCH(EPS!$F1984,NoSettings!$A$2:$A$6843,0),MATCH(EPS!AG$2,NoSettings!$C$1:$AH$1,0))</f>
        <v>0</v>
      </c>
      <c r="AH1984">
        <f>INDEX(NoSettings!$C$2:$AH$6843,MATCH(EPS!$F1984,NoSettings!$A$2:$A$6843,0),MATCH(EPS!AH$2,NoSettings!$C$1:$AH$1,0))</f>
        <v>0</v>
      </c>
      <c r="AI1984">
        <f>INDEX(NoSettings!$C$2:$AH$6843,MATCH(EPS!$F1984,NoSettings!$A$2:$A$6843,0),MATCH(EPS!AI$2,NoSettings!$C$1:$AH$1,0))</f>
        <v>0</v>
      </c>
      <c r="AJ1984">
        <f>INDEX(NoSettings!$C$2:$AH$6843,MATCH(EPS!$F1984,NoSettings!$A$2:$A$6843,0),MATCH(EPS!AJ$2,NoSettings!$C$1:$AH$1,0))</f>
        <v>0</v>
      </c>
      <c r="AK1984">
        <f>INDEX(NoSettings!$C$2:$AH$6843,MATCH(EPS!$F1984,NoSettings!$A$2:$A$6843,0),MATCH(EPS!AK$2,NoSettings!$C$1:$AH$1,0))</f>
        <v>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0</v>
      </c>
      <c r="H1985">
        <f>INDEX(NoSettings!$C$2:$AH$6843,MATCH(EPS!$F1985,NoSettings!$A$2:$A$6843,0),MATCH(EPS!H$2,NoSettings!$C$1:$AH$1,0))</f>
        <v>0</v>
      </c>
      <c r="I1985">
        <f>INDEX(NoSettings!$C$2:$AH$6843,MATCH(EPS!$F1985,NoSettings!$A$2:$A$6843,0),MATCH(EPS!I$2,NoSettings!$C$1:$AH$1,0))</f>
        <v>0</v>
      </c>
      <c r="J1985">
        <f>INDEX(NoSettings!$C$2:$AH$6843,MATCH(EPS!$F1985,NoSettings!$A$2:$A$6843,0),MATCH(EPS!J$2,NoSettings!$C$1:$AH$1,0))</f>
        <v>0</v>
      </c>
      <c r="K1985">
        <f>INDEX(NoSettings!$C$2:$AH$6843,MATCH(EPS!$F1985,NoSettings!$A$2:$A$6843,0),MATCH(EPS!K$2,NoSettings!$C$1:$AH$1,0))</f>
        <v>0</v>
      </c>
      <c r="L1985">
        <f>INDEX(NoSettings!$C$2:$AH$6843,MATCH(EPS!$F1985,NoSettings!$A$2:$A$6843,0),MATCH(EPS!L$2,NoSettings!$C$1:$AH$1,0))</f>
        <v>0</v>
      </c>
      <c r="M1985">
        <f>INDEX(NoSettings!$C$2:$AH$6843,MATCH(EPS!$F1985,NoSettings!$A$2:$A$6843,0),MATCH(EPS!M$2,NoSettings!$C$1:$AH$1,0))</f>
        <v>0</v>
      </c>
      <c r="N1985">
        <f>INDEX(NoSettings!$C$2:$AH$6843,MATCH(EPS!$F1985,NoSettings!$A$2:$A$6843,0),MATCH(EPS!N$2,NoSettings!$C$1:$AH$1,0))</f>
        <v>0</v>
      </c>
      <c r="O1985">
        <f>INDEX(NoSettings!$C$2:$AH$6843,MATCH(EPS!$F1985,NoSettings!$A$2:$A$6843,0),MATCH(EPS!O$2,NoSettings!$C$1:$AH$1,0))</f>
        <v>0</v>
      </c>
      <c r="P1985">
        <f>INDEX(NoSettings!$C$2:$AH$6843,MATCH(EPS!$F1985,NoSettings!$A$2:$A$6843,0),MATCH(EPS!P$2,NoSettings!$C$1:$AH$1,0))</f>
        <v>0</v>
      </c>
      <c r="Q1985">
        <f>INDEX(NoSettings!$C$2:$AH$6843,MATCH(EPS!$F1985,NoSettings!$A$2:$A$6843,0),MATCH(EPS!Q$2,NoSettings!$C$1:$AH$1,0))</f>
        <v>0</v>
      </c>
      <c r="R1985">
        <f>INDEX(NoSettings!$C$2:$AH$6843,MATCH(EPS!$F1985,NoSettings!$A$2:$A$6843,0),MATCH(EPS!R$2,NoSettings!$C$1:$AH$1,0))</f>
        <v>0</v>
      </c>
      <c r="S1985">
        <f>INDEX(NoSettings!$C$2:$AH$6843,MATCH(EPS!$F1985,NoSettings!$A$2:$A$6843,0),MATCH(EPS!S$2,NoSettings!$C$1:$AH$1,0))</f>
        <v>0</v>
      </c>
      <c r="T1985">
        <f>INDEX(NoSettings!$C$2:$AH$6843,MATCH(EPS!$F1985,NoSettings!$A$2:$A$6843,0),MATCH(EPS!T$2,NoSettings!$C$1:$AH$1,0))</f>
        <v>0</v>
      </c>
      <c r="U1985">
        <f>INDEX(NoSettings!$C$2:$AH$6843,MATCH(EPS!$F1985,NoSettings!$A$2:$A$6843,0),MATCH(EPS!U$2,NoSettings!$C$1:$AH$1,0))</f>
        <v>0</v>
      </c>
      <c r="V1985">
        <f>INDEX(NoSettings!$C$2:$AH$6843,MATCH(EPS!$F1985,NoSettings!$A$2:$A$6843,0),MATCH(EPS!V$2,NoSettings!$C$1:$AH$1,0))</f>
        <v>0</v>
      </c>
      <c r="W1985">
        <f>INDEX(NoSettings!$C$2:$AH$6843,MATCH(EPS!$F1985,NoSettings!$A$2:$A$6843,0),MATCH(EPS!W$2,NoSettings!$C$1:$AH$1,0))</f>
        <v>0</v>
      </c>
      <c r="X1985">
        <f>INDEX(NoSettings!$C$2:$AH$6843,MATCH(EPS!$F1985,NoSettings!$A$2:$A$6843,0),MATCH(EPS!X$2,NoSettings!$C$1:$AH$1,0))</f>
        <v>0</v>
      </c>
      <c r="Y1985">
        <f>INDEX(NoSettings!$C$2:$AH$6843,MATCH(EPS!$F1985,NoSettings!$A$2:$A$6843,0),MATCH(EPS!Y$2,NoSettings!$C$1:$AH$1,0))</f>
        <v>0</v>
      </c>
      <c r="Z1985">
        <f>INDEX(NoSettings!$C$2:$AH$6843,MATCH(EPS!$F1985,NoSettings!$A$2:$A$6843,0),MATCH(EPS!Z$2,NoSettings!$C$1:$AH$1,0))</f>
        <v>0</v>
      </c>
      <c r="AA1985">
        <f>INDEX(NoSettings!$C$2:$AH$6843,MATCH(EPS!$F1985,NoSettings!$A$2:$A$6843,0),MATCH(EPS!AA$2,NoSettings!$C$1:$AH$1,0))</f>
        <v>0</v>
      </c>
      <c r="AB1985">
        <f>INDEX(NoSettings!$C$2:$AH$6843,MATCH(EPS!$F1985,NoSettings!$A$2:$A$6843,0),MATCH(EPS!AB$2,NoSettings!$C$1:$AH$1,0))</f>
        <v>0</v>
      </c>
      <c r="AC1985">
        <f>INDEX(NoSettings!$C$2:$AH$6843,MATCH(EPS!$F1985,NoSettings!$A$2:$A$6843,0),MATCH(EPS!AC$2,NoSettings!$C$1:$AH$1,0))</f>
        <v>0</v>
      </c>
      <c r="AD1985">
        <f>INDEX(NoSettings!$C$2:$AH$6843,MATCH(EPS!$F1985,NoSettings!$A$2:$A$6843,0),MATCH(EPS!AD$2,NoSettings!$C$1:$AH$1,0))</f>
        <v>0</v>
      </c>
      <c r="AE1985">
        <f>INDEX(NoSettings!$C$2:$AH$6843,MATCH(EPS!$F1985,NoSettings!$A$2:$A$6843,0),MATCH(EPS!AE$2,NoSettings!$C$1:$AH$1,0))</f>
        <v>0</v>
      </c>
      <c r="AF1985">
        <f>INDEX(NoSettings!$C$2:$AH$6843,MATCH(EPS!$F1985,NoSettings!$A$2:$A$6843,0),MATCH(EPS!AF$2,NoSettings!$C$1:$AH$1,0))</f>
        <v>0</v>
      </c>
      <c r="AG1985">
        <f>INDEX(NoSettings!$C$2:$AH$6843,MATCH(EPS!$F1985,NoSettings!$A$2:$A$6843,0),MATCH(EPS!AG$2,NoSettings!$C$1:$AH$1,0))</f>
        <v>0</v>
      </c>
      <c r="AH1985">
        <f>INDEX(NoSettings!$C$2:$AH$6843,MATCH(EPS!$F1985,NoSettings!$A$2:$A$6843,0),MATCH(EPS!AH$2,NoSettings!$C$1:$AH$1,0))</f>
        <v>0</v>
      </c>
      <c r="AI1985">
        <f>INDEX(NoSettings!$C$2:$AH$6843,MATCH(EPS!$F1985,NoSettings!$A$2:$A$6843,0),MATCH(EPS!AI$2,NoSettings!$C$1:$AH$1,0))</f>
        <v>0</v>
      </c>
      <c r="AJ1985">
        <f>INDEX(NoSettings!$C$2:$AH$6843,MATCH(EPS!$F1985,NoSettings!$A$2:$A$6843,0),MATCH(EPS!AJ$2,NoSettings!$C$1:$AH$1,0))</f>
        <v>0</v>
      </c>
      <c r="AK1985">
        <f>INDEX(NoSettings!$C$2:$AH$6843,MATCH(EPS!$F1985,NoSettings!$A$2:$A$6843,0),MATCH(EPS!AK$2,NoSettings!$C$1:$AH$1,0))</f>
        <v>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0</v>
      </c>
      <c r="H1986">
        <f>INDEX(NoSettings!$C$2:$AH$6843,MATCH(EPS!$F1986,NoSettings!$A$2:$A$6843,0),MATCH(EPS!H$2,NoSettings!$C$1:$AH$1,0))</f>
        <v>0</v>
      </c>
      <c r="I1986">
        <f>INDEX(NoSettings!$C$2:$AH$6843,MATCH(EPS!$F1986,NoSettings!$A$2:$A$6843,0),MATCH(EPS!I$2,NoSettings!$C$1:$AH$1,0))</f>
        <v>0</v>
      </c>
      <c r="J1986">
        <f>INDEX(NoSettings!$C$2:$AH$6843,MATCH(EPS!$F1986,NoSettings!$A$2:$A$6843,0),MATCH(EPS!J$2,NoSettings!$C$1:$AH$1,0))</f>
        <v>0</v>
      </c>
      <c r="K1986">
        <f>INDEX(NoSettings!$C$2:$AH$6843,MATCH(EPS!$F1986,NoSettings!$A$2:$A$6843,0),MATCH(EPS!K$2,NoSettings!$C$1:$AH$1,0))</f>
        <v>0</v>
      </c>
      <c r="L1986">
        <f>INDEX(NoSettings!$C$2:$AH$6843,MATCH(EPS!$F1986,NoSettings!$A$2:$A$6843,0),MATCH(EPS!L$2,NoSettings!$C$1:$AH$1,0))</f>
        <v>0</v>
      </c>
      <c r="M1986">
        <f>INDEX(NoSettings!$C$2:$AH$6843,MATCH(EPS!$F1986,NoSettings!$A$2:$A$6843,0),MATCH(EPS!M$2,NoSettings!$C$1:$AH$1,0))</f>
        <v>0</v>
      </c>
      <c r="N1986">
        <f>INDEX(NoSettings!$C$2:$AH$6843,MATCH(EPS!$F1986,NoSettings!$A$2:$A$6843,0),MATCH(EPS!N$2,NoSettings!$C$1:$AH$1,0))</f>
        <v>0</v>
      </c>
      <c r="O1986">
        <f>INDEX(NoSettings!$C$2:$AH$6843,MATCH(EPS!$F1986,NoSettings!$A$2:$A$6843,0),MATCH(EPS!O$2,NoSettings!$C$1:$AH$1,0))</f>
        <v>0</v>
      </c>
      <c r="P1986">
        <f>INDEX(NoSettings!$C$2:$AH$6843,MATCH(EPS!$F1986,NoSettings!$A$2:$A$6843,0),MATCH(EPS!P$2,NoSettings!$C$1:$AH$1,0))</f>
        <v>0</v>
      </c>
      <c r="Q1986">
        <f>INDEX(NoSettings!$C$2:$AH$6843,MATCH(EPS!$F1986,NoSettings!$A$2:$A$6843,0),MATCH(EPS!Q$2,NoSettings!$C$1:$AH$1,0))</f>
        <v>0</v>
      </c>
      <c r="R1986">
        <f>INDEX(NoSettings!$C$2:$AH$6843,MATCH(EPS!$F1986,NoSettings!$A$2:$A$6843,0),MATCH(EPS!R$2,NoSettings!$C$1:$AH$1,0))</f>
        <v>0</v>
      </c>
      <c r="S1986">
        <f>INDEX(NoSettings!$C$2:$AH$6843,MATCH(EPS!$F1986,NoSettings!$A$2:$A$6843,0),MATCH(EPS!S$2,NoSettings!$C$1:$AH$1,0))</f>
        <v>0</v>
      </c>
      <c r="T1986">
        <f>INDEX(NoSettings!$C$2:$AH$6843,MATCH(EPS!$F1986,NoSettings!$A$2:$A$6843,0),MATCH(EPS!T$2,NoSettings!$C$1:$AH$1,0))</f>
        <v>0</v>
      </c>
      <c r="U1986">
        <f>INDEX(NoSettings!$C$2:$AH$6843,MATCH(EPS!$F1986,NoSettings!$A$2:$A$6843,0),MATCH(EPS!U$2,NoSettings!$C$1:$AH$1,0))</f>
        <v>0</v>
      </c>
      <c r="V1986">
        <f>INDEX(NoSettings!$C$2:$AH$6843,MATCH(EPS!$F1986,NoSettings!$A$2:$A$6843,0),MATCH(EPS!V$2,NoSettings!$C$1:$AH$1,0))</f>
        <v>0</v>
      </c>
      <c r="W1986">
        <f>INDEX(NoSettings!$C$2:$AH$6843,MATCH(EPS!$F1986,NoSettings!$A$2:$A$6843,0),MATCH(EPS!W$2,NoSettings!$C$1:$AH$1,0))</f>
        <v>0</v>
      </c>
      <c r="X1986">
        <f>INDEX(NoSettings!$C$2:$AH$6843,MATCH(EPS!$F1986,NoSettings!$A$2:$A$6843,0),MATCH(EPS!X$2,NoSettings!$C$1:$AH$1,0))</f>
        <v>0</v>
      </c>
      <c r="Y1986">
        <f>INDEX(NoSettings!$C$2:$AH$6843,MATCH(EPS!$F1986,NoSettings!$A$2:$A$6843,0),MATCH(EPS!Y$2,NoSettings!$C$1:$AH$1,0))</f>
        <v>0</v>
      </c>
      <c r="Z1986">
        <f>INDEX(NoSettings!$C$2:$AH$6843,MATCH(EPS!$F1986,NoSettings!$A$2:$A$6843,0),MATCH(EPS!Z$2,NoSettings!$C$1:$AH$1,0))</f>
        <v>0</v>
      </c>
      <c r="AA1986">
        <f>INDEX(NoSettings!$C$2:$AH$6843,MATCH(EPS!$F1986,NoSettings!$A$2:$A$6843,0),MATCH(EPS!AA$2,NoSettings!$C$1:$AH$1,0))</f>
        <v>0</v>
      </c>
      <c r="AB1986">
        <f>INDEX(NoSettings!$C$2:$AH$6843,MATCH(EPS!$F1986,NoSettings!$A$2:$A$6843,0),MATCH(EPS!AB$2,NoSettings!$C$1:$AH$1,0))</f>
        <v>0</v>
      </c>
      <c r="AC1986">
        <f>INDEX(NoSettings!$C$2:$AH$6843,MATCH(EPS!$F1986,NoSettings!$A$2:$A$6843,0),MATCH(EPS!AC$2,NoSettings!$C$1:$AH$1,0))</f>
        <v>0</v>
      </c>
      <c r="AD1986">
        <f>INDEX(NoSettings!$C$2:$AH$6843,MATCH(EPS!$F1986,NoSettings!$A$2:$A$6843,0),MATCH(EPS!AD$2,NoSettings!$C$1:$AH$1,0))</f>
        <v>0</v>
      </c>
      <c r="AE1986">
        <f>INDEX(NoSettings!$C$2:$AH$6843,MATCH(EPS!$F1986,NoSettings!$A$2:$A$6843,0),MATCH(EPS!AE$2,NoSettings!$C$1:$AH$1,0))</f>
        <v>0</v>
      </c>
      <c r="AF1986">
        <f>INDEX(NoSettings!$C$2:$AH$6843,MATCH(EPS!$F1986,NoSettings!$A$2:$A$6843,0),MATCH(EPS!AF$2,NoSettings!$C$1:$AH$1,0))</f>
        <v>0</v>
      </c>
      <c r="AG1986">
        <f>INDEX(NoSettings!$C$2:$AH$6843,MATCH(EPS!$F1986,NoSettings!$A$2:$A$6843,0),MATCH(EPS!AG$2,NoSettings!$C$1:$AH$1,0))</f>
        <v>0</v>
      </c>
      <c r="AH1986">
        <f>INDEX(NoSettings!$C$2:$AH$6843,MATCH(EPS!$F1986,NoSettings!$A$2:$A$6843,0),MATCH(EPS!AH$2,NoSettings!$C$1:$AH$1,0))</f>
        <v>0</v>
      </c>
      <c r="AI1986">
        <f>INDEX(NoSettings!$C$2:$AH$6843,MATCH(EPS!$F1986,NoSettings!$A$2:$A$6843,0),MATCH(EPS!AI$2,NoSettings!$C$1:$AH$1,0))</f>
        <v>0</v>
      </c>
      <c r="AJ1986">
        <f>INDEX(NoSettings!$C$2:$AH$6843,MATCH(EPS!$F1986,NoSettings!$A$2:$A$6843,0),MATCH(EPS!AJ$2,NoSettings!$C$1:$AH$1,0))</f>
        <v>0</v>
      </c>
      <c r="AK1986">
        <f>INDEX(NoSettings!$C$2:$AH$6843,MATCH(EPS!$F1986,NoSettings!$A$2:$A$6843,0),MATCH(EPS!AK$2,NoSettings!$C$1:$AH$1,0))</f>
        <v>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0</v>
      </c>
      <c r="H2001">
        <f>INDEX(NoSettings!$C$2:$AH$6843,MATCH(EPS!$F2001,NoSettings!$A$2:$A$6843,0),MATCH(EPS!H$2,NoSettings!$C$1:$AH$1,0))</f>
        <v>0</v>
      </c>
      <c r="I2001">
        <f>INDEX(NoSettings!$C$2:$AH$6843,MATCH(EPS!$F2001,NoSettings!$A$2:$A$6843,0),MATCH(EPS!I$2,NoSettings!$C$1:$AH$1,0))</f>
        <v>0</v>
      </c>
      <c r="J2001">
        <f>INDEX(NoSettings!$C$2:$AH$6843,MATCH(EPS!$F2001,NoSettings!$A$2:$A$6843,0),MATCH(EPS!J$2,NoSettings!$C$1:$AH$1,0))</f>
        <v>0</v>
      </c>
      <c r="K2001">
        <f>INDEX(NoSettings!$C$2:$AH$6843,MATCH(EPS!$F2001,NoSettings!$A$2:$A$6843,0),MATCH(EPS!K$2,NoSettings!$C$1:$AH$1,0))</f>
        <v>0</v>
      </c>
      <c r="L2001">
        <f>INDEX(NoSettings!$C$2:$AH$6843,MATCH(EPS!$F2001,NoSettings!$A$2:$A$6843,0),MATCH(EPS!L$2,NoSettings!$C$1:$AH$1,0))</f>
        <v>0</v>
      </c>
      <c r="M2001">
        <f>INDEX(NoSettings!$C$2:$AH$6843,MATCH(EPS!$F2001,NoSettings!$A$2:$A$6843,0),MATCH(EPS!M$2,NoSettings!$C$1:$AH$1,0))</f>
        <v>0</v>
      </c>
      <c r="N2001">
        <f>INDEX(NoSettings!$C$2:$AH$6843,MATCH(EPS!$F2001,NoSettings!$A$2:$A$6843,0),MATCH(EPS!N$2,NoSettings!$C$1:$AH$1,0))</f>
        <v>0</v>
      </c>
      <c r="O2001">
        <f>INDEX(NoSettings!$C$2:$AH$6843,MATCH(EPS!$F2001,NoSettings!$A$2:$A$6843,0),MATCH(EPS!O$2,NoSettings!$C$1:$AH$1,0))</f>
        <v>0</v>
      </c>
      <c r="P2001">
        <f>INDEX(NoSettings!$C$2:$AH$6843,MATCH(EPS!$F2001,NoSettings!$A$2:$A$6843,0),MATCH(EPS!P$2,NoSettings!$C$1:$AH$1,0))</f>
        <v>0</v>
      </c>
      <c r="Q2001">
        <f>INDEX(NoSettings!$C$2:$AH$6843,MATCH(EPS!$F2001,NoSettings!$A$2:$A$6843,0),MATCH(EPS!Q$2,NoSettings!$C$1:$AH$1,0))</f>
        <v>0</v>
      </c>
      <c r="R2001">
        <f>INDEX(NoSettings!$C$2:$AH$6843,MATCH(EPS!$F2001,NoSettings!$A$2:$A$6843,0),MATCH(EPS!R$2,NoSettings!$C$1:$AH$1,0))</f>
        <v>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94602200000000</v>
      </c>
      <c r="H2002">
        <f>INDEX(NoSettings!$C$2:$AH$6843,MATCH(EPS!$F2002,NoSettings!$A$2:$A$6843,0),MATCH(EPS!H$2,NoSettings!$C$1:$AH$1,0))</f>
        <v>109631000000000</v>
      </c>
      <c r="I2002">
        <f>INDEX(NoSettings!$C$2:$AH$6843,MATCH(EPS!$F2002,NoSettings!$A$2:$A$6843,0),MATCH(EPS!I$2,NoSettings!$C$1:$AH$1,0))</f>
        <v>108069000000000</v>
      </c>
      <c r="J2002">
        <f>INDEX(NoSettings!$C$2:$AH$6843,MATCH(EPS!$F2002,NoSettings!$A$2:$A$6843,0),MATCH(EPS!J$2,NoSettings!$C$1:$AH$1,0))</f>
        <v>106187000000000</v>
      </c>
      <c r="K2002">
        <f>INDEX(NoSettings!$C$2:$AH$6843,MATCH(EPS!$F2002,NoSettings!$A$2:$A$6843,0),MATCH(EPS!K$2,NoSettings!$C$1:$AH$1,0))</f>
        <v>103920000000000</v>
      </c>
      <c r="L2002">
        <f>INDEX(NoSettings!$C$2:$AH$6843,MATCH(EPS!$F2002,NoSettings!$A$2:$A$6843,0),MATCH(EPS!L$2,NoSettings!$C$1:$AH$1,0))</f>
        <v>101027000000000</v>
      </c>
      <c r="M2002">
        <f>INDEX(NoSettings!$C$2:$AH$6843,MATCH(EPS!$F2002,NoSettings!$A$2:$A$6843,0),MATCH(EPS!M$2,NoSettings!$C$1:$AH$1,0))</f>
        <v>97643000000000</v>
      </c>
      <c r="N2002">
        <f>INDEX(NoSettings!$C$2:$AH$6843,MATCH(EPS!$F2002,NoSettings!$A$2:$A$6843,0),MATCH(EPS!N$2,NoSettings!$C$1:$AH$1,0))</f>
        <v>94264800000000</v>
      </c>
      <c r="O2002">
        <f>INDEX(NoSettings!$C$2:$AH$6843,MATCH(EPS!$F2002,NoSettings!$A$2:$A$6843,0),MATCH(EPS!O$2,NoSettings!$C$1:$AH$1,0))</f>
        <v>90500800000000</v>
      </c>
      <c r="P2002">
        <f>INDEX(NoSettings!$C$2:$AH$6843,MATCH(EPS!$F2002,NoSettings!$A$2:$A$6843,0),MATCH(EPS!P$2,NoSettings!$C$1:$AH$1,0))</f>
        <v>86306100000000</v>
      </c>
      <c r="Q2002">
        <f>INDEX(NoSettings!$C$2:$AH$6843,MATCH(EPS!$F2002,NoSettings!$A$2:$A$6843,0),MATCH(EPS!Q$2,NoSettings!$C$1:$AH$1,0))</f>
        <v>81553600000000</v>
      </c>
      <c r="R2002">
        <f>INDEX(NoSettings!$C$2:$AH$6843,MATCH(EPS!$F2002,NoSettings!$A$2:$A$6843,0),MATCH(EPS!R$2,NoSettings!$C$1:$AH$1,0))</f>
        <v>76451300000000</v>
      </c>
      <c r="S2002">
        <f>INDEX(NoSettings!$C$2:$AH$6843,MATCH(EPS!$F2002,NoSettings!$A$2:$A$6843,0),MATCH(EPS!S$2,NoSettings!$C$1:$AH$1,0))</f>
        <v>71012200000000</v>
      </c>
      <c r="T2002">
        <f>INDEX(NoSettings!$C$2:$AH$6843,MATCH(EPS!$F2002,NoSettings!$A$2:$A$6843,0),MATCH(EPS!T$2,NoSettings!$C$1:$AH$1,0))</f>
        <v>66310400000000</v>
      </c>
      <c r="U2002">
        <f>INDEX(NoSettings!$C$2:$AH$6843,MATCH(EPS!$F2002,NoSettings!$A$2:$A$6843,0),MATCH(EPS!U$2,NoSettings!$C$1:$AH$1,0))</f>
        <v>61444800000000</v>
      </c>
      <c r="V2002">
        <f>INDEX(NoSettings!$C$2:$AH$6843,MATCH(EPS!$F2002,NoSettings!$A$2:$A$6843,0),MATCH(EPS!V$2,NoSettings!$C$1:$AH$1,0))</f>
        <v>56875200000000</v>
      </c>
      <c r="W2002">
        <f>INDEX(NoSettings!$C$2:$AH$6843,MATCH(EPS!$F2002,NoSettings!$A$2:$A$6843,0),MATCH(EPS!W$2,NoSettings!$C$1:$AH$1,0))</f>
        <v>52493600000000</v>
      </c>
      <c r="X2002">
        <f>INDEX(NoSettings!$C$2:$AH$6843,MATCH(EPS!$F2002,NoSettings!$A$2:$A$6843,0),MATCH(EPS!X$2,NoSettings!$C$1:$AH$1,0))</f>
        <v>48195600000000</v>
      </c>
      <c r="Y2002">
        <f>INDEX(NoSettings!$C$2:$AH$6843,MATCH(EPS!$F2002,NoSettings!$A$2:$A$6843,0),MATCH(EPS!Y$2,NoSettings!$C$1:$AH$1,0))</f>
        <v>44107800000000</v>
      </c>
      <c r="Z2002">
        <f>INDEX(NoSettings!$C$2:$AH$6843,MATCH(EPS!$F2002,NoSettings!$A$2:$A$6843,0),MATCH(EPS!Z$2,NoSettings!$C$1:$AH$1,0))</f>
        <v>40297500000000</v>
      </c>
      <c r="AA2002">
        <f>INDEX(NoSettings!$C$2:$AH$6843,MATCH(EPS!$F2002,NoSettings!$A$2:$A$6843,0),MATCH(EPS!AA$2,NoSettings!$C$1:$AH$1,0))</f>
        <v>36695700000000</v>
      </c>
      <c r="AB2002">
        <f>INDEX(NoSettings!$C$2:$AH$6843,MATCH(EPS!$F2002,NoSettings!$A$2:$A$6843,0),MATCH(EPS!AB$2,NoSettings!$C$1:$AH$1,0))</f>
        <v>33492100000000</v>
      </c>
      <c r="AC2002">
        <f>INDEX(NoSettings!$C$2:$AH$6843,MATCH(EPS!$F2002,NoSettings!$A$2:$A$6843,0),MATCH(EPS!AC$2,NoSettings!$C$1:$AH$1,0))</f>
        <v>30737200000000</v>
      </c>
      <c r="AD2002">
        <f>INDEX(NoSettings!$C$2:$AH$6843,MATCH(EPS!$F2002,NoSettings!$A$2:$A$6843,0),MATCH(EPS!AD$2,NoSettings!$C$1:$AH$1,0))</f>
        <v>28547400000000</v>
      </c>
      <c r="AE2002">
        <f>INDEX(NoSettings!$C$2:$AH$6843,MATCH(EPS!$F2002,NoSettings!$A$2:$A$6843,0),MATCH(EPS!AE$2,NoSettings!$C$1:$AH$1,0))</f>
        <v>26732200000000</v>
      </c>
      <c r="AF2002">
        <f>INDEX(NoSettings!$C$2:$AH$6843,MATCH(EPS!$F2002,NoSettings!$A$2:$A$6843,0),MATCH(EPS!AF$2,NoSettings!$C$1:$AH$1,0))</f>
        <v>25258400000000</v>
      </c>
      <c r="AG2002">
        <f>INDEX(NoSettings!$C$2:$AH$6843,MATCH(EPS!$F2002,NoSettings!$A$2:$A$6843,0),MATCH(EPS!AG$2,NoSettings!$C$1:$AH$1,0))</f>
        <v>24076200000000</v>
      </c>
      <c r="AH2002">
        <f>INDEX(NoSettings!$C$2:$AH$6843,MATCH(EPS!$F2002,NoSettings!$A$2:$A$6843,0),MATCH(EPS!AH$2,NoSettings!$C$1:$AH$1,0))</f>
        <v>23109800000000</v>
      </c>
      <c r="AI2002">
        <f>INDEX(NoSettings!$C$2:$AH$6843,MATCH(EPS!$F2002,NoSettings!$A$2:$A$6843,0),MATCH(EPS!AI$2,NoSettings!$C$1:$AH$1,0))</f>
        <v>22309000000000</v>
      </c>
      <c r="AJ2002">
        <f>INDEX(NoSettings!$C$2:$AH$6843,MATCH(EPS!$F2002,NoSettings!$A$2:$A$6843,0),MATCH(EPS!AJ$2,NoSettings!$C$1:$AH$1,0))</f>
        <v>21632000000000</v>
      </c>
      <c r="AK2002">
        <f>INDEX(NoSettings!$C$2:$AH$6843,MATCH(EPS!$F2002,NoSettings!$A$2:$A$6843,0),MATCH(EPS!AK$2,NoSettings!$C$1:$AH$1,0))</f>
        <v>210467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041350000000</v>
      </c>
      <c r="H2003">
        <f>INDEX(NoSettings!$C$2:$AH$6843,MATCH(EPS!$F2003,NoSettings!$A$2:$A$6843,0),MATCH(EPS!H$2,NoSettings!$C$1:$AH$1,0))</f>
        <v>1853050000000</v>
      </c>
      <c r="I2003">
        <f>INDEX(NoSettings!$C$2:$AH$6843,MATCH(EPS!$F2003,NoSettings!$A$2:$A$6843,0),MATCH(EPS!I$2,NoSettings!$C$1:$AH$1,0))</f>
        <v>2576060000000</v>
      </c>
      <c r="J2003">
        <f>INDEX(NoSettings!$C$2:$AH$6843,MATCH(EPS!$F2003,NoSettings!$A$2:$A$6843,0),MATCH(EPS!J$2,NoSettings!$C$1:$AH$1,0))</f>
        <v>3314350000000</v>
      </c>
      <c r="K2003">
        <f>INDEX(NoSettings!$C$2:$AH$6843,MATCH(EPS!$F2003,NoSettings!$A$2:$A$6843,0),MATCH(EPS!K$2,NoSettings!$C$1:$AH$1,0))</f>
        <v>4030090000000</v>
      </c>
      <c r="L2003">
        <f>INDEX(NoSettings!$C$2:$AH$6843,MATCH(EPS!$F2003,NoSettings!$A$2:$A$6843,0),MATCH(EPS!L$2,NoSettings!$C$1:$AH$1,0))</f>
        <v>4727900000000</v>
      </c>
      <c r="M2003">
        <f>INDEX(NoSettings!$C$2:$AH$6843,MATCH(EPS!$F2003,NoSettings!$A$2:$A$6843,0),MATCH(EPS!M$2,NoSettings!$C$1:$AH$1,0))</f>
        <v>5385290000000</v>
      </c>
      <c r="N2003">
        <f>INDEX(NoSettings!$C$2:$AH$6843,MATCH(EPS!$F2003,NoSettings!$A$2:$A$6843,0),MATCH(EPS!N$2,NoSettings!$C$1:$AH$1,0))</f>
        <v>6040430000000</v>
      </c>
      <c r="O2003">
        <f>INDEX(NoSettings!$C$2:$AH$6843,MATCH(EPS!$F2003,NoSettings!$A$2:$A$6843,0),MATCH(EPS!O$2,NoSettings!$C$1:$AH$1,0))</f>
        <v>6628210000000</v>
      </c>
      <c r="P2003">
        <f>INDEX(NoSettings!$C$2:$AH$6843,MATCH(EPS!$F2003,NoSettings!$A$2:$A$6843,0),MATCH(EPS!P$2,NoSettings!$C$1:$AH$1,0))</f>
        <v>7136870000000</v>
      </c>
      <c r="Q2003">
        <f>INDEX(NoSettings!$C$2:$AH$6843,MATCH(EPS!$F2003,NoSettings!$A$2:$A$6843,0),MATCH(EPS!Q$2,NoSettings!$C$1:$AH$1,0))</f>
        <v>7484910000000</v>
      </c>
      <c r="R2003">
        <f>INDEX(NoSettings!$C$2:$AH$6843,MATCH(EPS!$F2003,NoSettings!$A$2:$A$6843,0),MATCH(EPS!R$2,NoSettings!$C$1:$AH$1,0))</f>
        <v>8011680000000</v>
      </c>
      <c r="S2003">
        <f>INDEX(NoSettings!$C$2:$AH$6843,MATCH(EPS!$F2003,NoSettings!$A$2:$A$6843,0),MATCH(EPS!S$2,NoSettings!$C$1:$AH$1,0))</f>
        <v>8503100000000</v>
      </c>
      <c r="T2003">
        <f>INDEX(NoSettings!$C$2:$AH$6843,MATCH(EPS!$F2003,NoSettings!$A$2:$A$6843,0),MATCH(EPS!T$2,NoSettings!$C$1:$AH$1,0))</f>
        <v>8442220000000</v>
      </c>
      <c r="U2003">
        <f>INDEX(NoSettings!$C$2:$AH$6843,MATCH(EPS!$F2003,NoSettings!$A$2:$A$6843,0),MATCH(EPS!U$2,NoSettings!$C$1:$AH$1,0))</f>
        <v>8324440000000</v>
      </c>
      <c r="V2003">
        <f>INDEX(NoSettings!$C$2:$AH$6843,MATCH(EPS!$F2003,NoSettings!$A$2:$A$6843,0),MATCH(EPS!V$2,NoSettings!$C$1:$AH$1,0))</f>
        <v>8096020000000</v>
      </c>
      <c r="W2003">
        <f>INDEX(NoSettings!$C$2:$AH$6843,MATCH(EPS!$F2003,NoSettings!$A$2:$A$6843,0),MATCH(EPS!W$2,NoSettings!$C$1:$AH$1,0))</f>
        <v>7818090000000</v>
      </c>
      <c r="X2003">
        <f>INDEX(NoSettings!$C$2:$AH$6843,MATCH(EPS!$F2003,NoSettings!$A$2:$A$6843,0),MATCH(EPS!X$2,NoSettings!$C$1:$AH$1,0))</f>
        <v>7522960000000</v>
      </c>
      <c r="Y2003">
        <f>INDEX(NoSettings!$C$2:$AH$6843,MATCH(EPS!$F2003,NoSettings!$A$2:$A$6843,0),MATCH(EPS!Y$2,NoSettings!$C$1:$AH$1,0))</f>
        <v>7203560000000</v>
      </c>
      <c r="Z2003">
        <f>INDEX(NoSettings!$C$2:$AH$6843,MATCH(EPS!$F2003,NoSettings!$A$2:$A$6843,0),MATCH(EPS!Z$2,NoSettings!$C$1:$AH$1,0))</f>
        <v>6873340000000</v>
      </c>
      <c r="AA2003">
        <f>INDEX(NoSettings!$C$2:$AH$6843,MATCH(EPS!$F2003,NoSettings!$A$2:$A$6843,0),MATCH(EPS!AA$2,NoSettings!$C$1:$AH$1,0))</f>
        <v>6520580000000</v>
      </c>
      <c r="AB2003">
        <f>INDEX(NoSettings!$C$2:$AH$6843,MATCH(EPS!$F2003,NoSettings!$A$2:$A$6843,0),MATCH(EPS!AB$2,NoSettings!$C$1:$AH$1,0))</f>
        <v>6195550000000</v>
      </c>
      <c r="AC2003">
        <f>INDEX(NoSettings!$C$2:$AH$6843,MATCH(EPS!$F2003,NoSettings!$A$2:$A$6843,0),MATCH(EPS!AC$2,NoSettings!$C$1:$AH$1,0))</f>
        <v>5902450000000</v>
      </c>
      <c r="AD2003">
        <f>INDEX(NoSettings!$C$2:$AH$6843,MATCH(EPS!$F2003,NoSettings!$A$2:$A$6843,0),MATCH(EPS!AD$2,NoSettings!$C$1:$AH$1,0))</f>
        <v>5733050000000</v>
      </c>
      <c r="AE2003">
        <f>INDEX(NoSettings!$C$2:$AH$6843,MATCH(EPS!$F2003,NoSettings!$A$2:$A$6843,0),MATCH(EPS!AE$2,NoSettings!$C$1:$AH$1,0))</f>
        <v>5605340000000</v>
      </c>
      <c r="AF2003">
        <f>INDEX(NoSettings!$C$2:$AH$6843,MATCH(EPS!$F2003,NoSettings!$A$2:$A$6843,0),MATCH(EPS!AF$2,NoSettings!$C$1:$AH$1,0))</f>
        <v>5511550000000</v>
      </c>
      <c r="AG2003">
        <f>INDEX(NoSettings!$C$2:$AH$6843,MATCH(EPS!$F2003,NoSettings!$A$2:$A$6843,0),MATCH(EPS!AG$2,NoSettings!$C$1:$AH$1,0))</f>
        <v>5470250000000</v>
      </c>
      <c r="AH2003">
        <f>INDEX(NoSettings!$C$2:$AH$6843,MATCH(EPS!$F2003,NoSettings!$A$2:$A$6843,0),MATCH(EPS!AH$2,NoSettings!$C$1:$AH$1,0))</f>
        <v>5452640000000</v>
      </c>
      <c r="AI2003">
        <f>INDEX(NoSettings!$C$2:$AH$6843,MATCH(EPS!$F2003,NoSettings!$A$2:$A$6843,0),MATCH(EPS!AI$2,NoSettings!$C$1:$AH$1,0))</f>
        <v>5457050000000</v>
      </c>
      <c r="AJ2003">
        <f>INDEX(NoSettings!$C$2:$AH$6843,MATCH(EPS!$F2003,NoSettings!$A$2:$A$6843,0),MATCH(EPS!AJ$2,NoSettings!$C$1:$AH$1,0))</f>
        <v>5480250000000</v>
      </c>
      <c r="AK2003">
        <f>INDEX(NoSettings!$C$2:$AH$6843,MATCH(EPS!$F2003,NoSettings!$A$2:$A$6843,0),MATCH(EPS!AK$2,NoSettings!$C$1:$AH$1,0))</f>
        <v>551643000000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79225600000</v>
      </c>
      <c r="H2008">
        <f>INDEX(NoSettings!$C$2:$AH$6843,MATCH(EPS!$F2008,NoSettings!$A$2:$A$6843,0),MATCH(EPS!H$2,NoSettings!$C$1:$AH$1,0))</f>
        <v>225958000000</v>
      </c>
      <c r="I2008">
        <f>INDEX(NoSettings!$C$2:$AH$6843,MATCH(EPS!$F2008,NoSettings!$A$2:$A$6843,0),MATCH(EPS!I$2,NoSettings!$C$1:$AH$1,0))</f>
        <v>352475000000</v>
      </c>
      <c r="J2008">
        <f>INDEX(NoSettings!$C$2:$AH$6843,MATCH(EPS!$F2008,NoSettings!$A$2:$A$6843,0),MATCH(EPS!J$2,NoSettings!$C$1:$AH$1,0))</f>
        <v>478184000000</v>
      </c>
      <c r="K2008">
        <f>INDEX(NoSettings!$C$2:$AH$6843,MATCH(EPS!$F2008,NoSettings!$A$2:$A$6843,0),MATCH(EPS!K$2,NoSettings!$C$1:$AH$1,0))</f>
        <v>603054000000</v>
      </c>
      <c r="L2008">
        <f>INDEX(NoSettings!$C$2:$AH$6843,MATCH(EPS!$F2008,NoSettings!$A$2:$A$6843,0),MATCH(EPS!L$2,NoSettings!$C$1:$AH$1,0))</f>
        <v>724587000000</v>
      </c>
      <c r="M2008">
        <f>INDEX(NoSettings!$C$2:$AH$6843,MATCH(EPS!$F2008,NoSettings!$A$2:$A$6843,0),MATCH(EPS!M$2,NoSettings!$C$1:$AH$1,0))</f>
        <v>837545000000</v>
      </c>
      <c r="N2008">
        <f>INDEX(NoSettings!$C$2:$AH$6843,MATCH(EPS!$F2008,NoSettings!$A$2:$A$6843,0),MATCH(EPS!N$2,NoSettings!$C$1:$AH$1,0))</f>
        <v>945930000000</v>
      </c>
      <c r="O2008">
        <f>INDEX(NoSettings!$C$2:$AH$6843,MATCH(EPS!$F2008,NoSettings!$A$2:$A$6843,0),MATCH(EPS!O$2,NoSettings!$C$1:$AH$1,0))</f>
        <v>1047370000000</v>
      </c>
      <c r="P2008">
        <f>INDEX(NoSettings!$C$2:$AH$6843,MATCH(EPS!$F2008,NoSettings!$A$2:$A$6843,0),MATCH(EPS!P$2,NoSettings!$C$1:$AH$1,0))</f>
        <v>1140900000000</v>
      </c>
      <c r="Q2008">
        <f>INDEX(NoSettings!$C$2:$AH$6843,MATCH(EPS!$F2008,NoSettings!$A$2:$A$6843,0),MATCH(EPS!Q$2,NoSettings!$C$1:$AH$1,0))</f>
        <v>1232230000000</v>
      </c>
      <c r="R2008">
        <f>INDEX(NoSettings!$C$2:$AH$6843,MATCH(EPS!$F2008,NoSettings!$A$2:$A$6843,0),MATCH(EPS!R$2,NoSettings!$C$1:$AH$1,0))</f>
        <v>1303880000000</v>
      </c>
      <c r="S2008">
        <f>INDEX(NoSettings!$C$2:$AH$6843,MATCH(EPS!$F2008,NoSettings!$A$2:$A$6843,0),MATCH(EPS!S$2,NoSettings!$C$1:$AH$1,0))</f>
        <v>1369830000000</v>
      </c>
      <c r="T2008">
        <f>INDEX(NoSettings!$C$2:$AH$6843,MATCH(EPS!$F2008,NoSettings!$A$2:$A$6843,0),MATCH(EPS!T$2,NoSettings!$C$1:$AH$1,0))</f>
        <v>1320490000000</v>
      </c>
      <c r="U2008">
        <f>INDEX(NoSettings!$C$2:$AH$6843,MATCH(EPS!$F2008,NoSettings!$A$2:$A$6843,0),MATCH(EPS!U$2,NoSettings!$C$1:$AH$1,0))</f>
        <v>1239120000000</v>
      </c>
      <c r="V2008">
        <f>INDEX(NoSettings!$C$2:$AH$6843,MATCH(EPS!$F2008,NoSettings!$A$2:$A$6843,0),MATCH(EPS!V$2,NoSettings!$C$1:$AH$1,0))</f>
        <v>1162180000000</v>
      </c>
      <c r="W2008">
        <f>INDEX(NoSettings!$C$2:$AH$6843,MATCH(EPS!$F2008,NoSettings!$A$2:$A$6843,0),MATCH(EPS!W$2,NoSettings!$C$1:$AH$1,0))</f>
        <v>1084830000000</v>
      </c>
      <c r="X2008">
        <f>INDEX(NoSettings!$C$2:$AH$6843,MATCH(EPS!$F2008,NoSettings!$A$2:$A$6843,0),MATCH(EPS!X$2,NoSettings!$C$1:$AH$1,0))</f>
        <v>1007360000000</v>
      </c>
      <c r="Y2008">
        <f>INDEX(NoSettings!$C$2:$AH$6843,MATCH(EPS!$F2008,NoSettings!$A$2:$A$6843,0),MATCH(EPS!Y$2,NoSettings!$C$1:$AH$1,0))</f>
        <v>931452000000</v>
      </c>
      <c r="Z2008">
        <f>INDEX(NoSettings!$C$2:$AH$6843,MATCH(EPS!$F2008,NoSettings!$A$2:$A$6843,0),MATCH(EPS!Z$2,NoSettings!$C$1:$AH$1,0))</f>
        <v>862391000000</v>
      </c>
      <c r="AA2008">
        <f>INDEX(NoSettings!$C$2:$AH$6843,MATCH(EPS!$F2008,NoSettings!$A$2:$A$6843,0),MATCH(EPS!AA$2,NoSettings!$C$1:$AH$1,0))</f>
        <v>799288000000</v>
      </c>
      <c r="AB2008">
        <f>INDEX(NoSettings!$C$2:$AH$6843,MATCH(EPS!$F2008,NoSettings!$A$2:$A$6843,0),MATCH(EPS!AB$2,NoSettings!$C$1:$AH$1,0))</f>
        <v>743015000000</v>
      </c>
      <c r="AC2008">
        <f>INDEX(NoSettings!$C$2:$AH$6843,MATCH(EPS!$F2008,NoSettings!$A$2:$A$6843,0),MATCH(EPS!AC$2,NoSettings!$C$1:$AH$1,0))</f>
        <v>694512000000</v>
      </c>
      <c r="AD2008">
        <f>INDEX(NoSettings!$C$2:$AH$6843,MATCH(EPS!$F2008,NoSettings!$A$2:$A$6843,0),MATCH(EPS!AD$2,NoSettings!$C$1:$AH$1,0))</f>
        <v>647367000000</v>
      </c>
      <c r="AE2008">
        <f>INDEX(NoSettings!$C$2:$AH$6843,MATCH(EPS!$F2008,NoSettings!$A$2:$A$6843,0),MATCH(EPS!AE$2,NoSettings!$C$1:$AH$1,0))</f>
        <v>619616000000</v>
      </c>
      <c r="AF2008">
        <f>INDEX(NoSettings!$C$2:$AH$6843,MATCH(EPS!$F2008,NoSettings!$A$2:$A$6843,0),MATCH(EPS!AF$2,NoSettings!$C$1:$AH$1,0))</f>
        <v>597006000000</v>
      </c>
      <c r="AG2008">
        <f>INDEX(NoSettings!$C$2:$AH$6843,MATCH(EPS!$F2008,NoSettings!$A$2:$A$6843,0),MATCH(EPS!AG$2,NoSettings!$C$1:$AH$1,0))</f>
        <v>578254000000</v>
      </c>
      <c r="AH2008">
        <f>INDEX(NoSettings!$C$2:$AH$6843,MATCH(EPS!$F2008,NoSettings!$A$2:$A$6843,0),MATCH(EPS!AH$2,NoSettings!$C$1:$AH$1,0))</f>
        <v>565110000000</v>
      </c>
      <c r="AI2008">
        <f>INDEX(NoSettings!$C$2:$AH$6843,MATCH(EPS!$F2008,NoSettings!$A$2:$A$6843,0),MATCH(EPS!AI$2,NoSettings!$C$1:$AH$1,0))</f>
        <v>554965000000</v>
      </c>
      <c r="AJ2008">
        <f>INDEX(NoSettings!$C$2:$AH$6843,MATCH(EPS!$F2008,NoSettings!$A$2:$A$6843,0),MATCH(EPS!AJ$2,NoSettings!$C$1:$AH$1,0))</f>
        <v>546941000000</v>
      </c>
      <c r="AK2008">
        <f>INDEX(NoSettings!$C$2:$AH$6843,MATCH(EPS!$F2008,NoSettings!$A$2:$A$6843,0),MATCH(EPS!AK$2,NoSettings!$C$1:$AH$1,0))</f>
        <v>54087600000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2649060000</v>
      </c>
      <c r="H2011">
        <f>INDEX(NoSettings!$C$2:$AH$6843,MATCH(EPS!$F2011,NoSettings!$A$2:$A$6843,0),MATCH(EPS!H$2,NoSettings!$C$1:$AH$1,0))</f>
        <v>2615080000</v>
      </c>
      <c r="I2011">
        <f>INDEX(NoSettings!$C$2:$AH$6843,MATCH(EPS!$F2011,NoSettings!$A$2:$A$6843,0),MATCH(EPS!I$2,NoSettings!$C$1:$AH$1,0))</f>
        <v>2195320000</v>
      </c>
      <c r="J2011">
        <f>INDEX(NoSettings!$C$2:$AH$6843,MATCH(EPS!$F2011,NoSettings!$A$2:$A$6843,0),MATCH(EPS!J$2,NoSettings!$C$1:$AH$1,0))</f>
        <v>1821540000</v>
      </c>
      <c r="K2011">
        <f>INDEX(NoSettings!$C$2:$AH$6843,MATCH(EPS!$F2011,NoSettings!$A$2:$A$6843,0),MATCH(EPS!K$2,NoSettings!$C$1:$AH$1,0))</f>
        <v>1477320000</v>
      </c>
      <c r="L2011">
        <f>INDEX(NoSettings!$C$2:$AH$6843,MATCH(EPS!$F2011,NoSettings!$A$2:$A$6843,0),MATCH(EPS!L$2,NoSettings!$C$1:$AH$1,0))</f>
        <v>1164160000</v>
      </c>
      <c r="M2011">
        <f>INDEX(NoSettings!$C$2:$AH$6843,MATCH(EPS!$F2011,NoSettings!$A$2:$A$6843,0),MATCH(EPS!M$2,NoSettings!$C$1:$AH$1,0))</f>
        <v>894893000</v>
      </c>
      <c r="N2011">
        <f>INDEX(NoSettings!$C$2:$AH$6843,MATCH(EPS!$F2011,NoSettings!$A$2:$A$6843,0),MATCH(EPS!N$2,NoSettings!$C$1:$AH$1,0))</f>
        <v>660768000</v>
      </c>
      <c r="O2011">
        <f>INDEX(NoSettings!$C$2:$AH$6843,MATCH(EPS!$F2011,NoSettings!$A$2:$A$6843,0),MATCH(EPS!O$2,NoSettings!$C$1:$AH$1,0))</f>
        <v>461338000</v>
      </c>
      <c r="P2011">
        <f>INDEX(NoSettings!$C$2:$AH$6843,MATCH(EPS!$F2011,NoSettings!$A$2:$A$6843,0),MATCH(EPS!P$2,NoSettings!$C$1:$AH$1,0))</f>
        <v>296840000</v>
      </c>
      <c r="Q2011">
        <f>INDEX(NoSettings!$C$2:$AH$6843,MATCH(EPS!$F2011,NoSettings!$A$2:$A$6843,0),MATCH(EPS!Q$2,NoSettings!$C$1:$AH$1,0))</f>
        <v>167884000</v>
      </c>
      <c r="R2011">
        <f>INDEX(NoSettings!$C$2:$AH$6843,MATCH(EPS!$F2011,NoSettings!$A$2:$A$6843,0),MATCH(EPS!R$2,NoSettings!$C$1:$AH$1,0))</f>
        <v>75220000</v>
      </c>
      <c r="S2011">
        <f>INDEX(NoSettings!$C$2:$AH$6843,MATCH(EPS!$F2011,NoSettings!$A$2:$A$6843,0),MATCH(EPS!S$2,NoSettings!$C$1:$AH$1,0))</f>
        <v>189764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5784890000000</v>
      </c>
      <c r="H2012">
        <f>INDEX(NoSettings!$C$2:$AH$6843,MATCH(EPS!$F2012,NoSettings!$A$2:$A$6843,0),MATCH(EPS!H$2,NoSettings!$C$1:$AH$1,0))</f>
        <v>6686560000000</v>
      </c>
      <c r="I2012">
        <f>INDEX(NoSettings!$C$2:$AH$6843,MATCH(EPS!$F2012,NoSettings!$A$2:$A$6843,0),MATCH(EPS!I$2,NoSettings!$C$1:$AH$1,0))</f>
        <v>6649630000000</v>
      </c>
      <c r="J2012">
        <f>INDEX(NoSettings!$C$2:$AH$6843,MATCH(EPS!$F2012,NoSettings!$A$2:$A$6843,0),MATCH(EPS!J$2,NoSettings!$C$1:$AH$1,0))</f>
        <v>6627890000000</v>
      </c>
      <c r="K2012">
        <f>INDEX(NoSettings!$C$2:$AH$6843,MATCH(EPS!$F2012,NoSettings!$A$2:$A$6843,0),MATCH(EPS!K$2,NoSettings!$C$1:$AH$1,0))</f>
        <v>6563670000000</v>
      </c>
      <c r="L2012">
        <f>INDEX(NoSettings!$C$2:$AH$6843,MATCH(EPS!$F2012,NoSettings!$A$2:$A$6843,0),MATCH(EPS!L$2,NoSettings!$C$1:$AH$1,0))</f>
        <v>6450670000000</v>
      </c>
      <c r="M2012">
        <f>INDEX(NoSettings!$C$2:$AH$6843,MATCH(EPS!$F2012,NoSettings!$A$2:$A$6843,0),MATCH(EPS!M$2,NoSettings!$C$1:$AH$1,0))</f>
        <v>6347390000000</v>
      </c>
      <c r="N2012">
        <f>INDEX(NoSettings!$C$2:$AH$6843,MATCH(EPS!$F2012,NoSettings!$A$2:$A$6843,0),MATCH(EPS!N$2,NoSettings!$C$1:$AH$1,0))</f>
        <v>6196100000000</v>
      </c>
      <c r="O2012">
        <f>INDEX(NoSettings!$C$2:$AH$6843,MATCH(EPS!$F2012,NoSettings!$A$2:$A$6843,0),MATCH(EPS!O$2,NoSettings!$C$1:$AH$1,0))</f>
        <v>6007150000000</v>
      </c>
      <c r="P2012">
        <f>INDEX(NoSettings!$C$2:$AH$6843,MATCH(EPS!$F2012,NoSettings!$A$2:$A$6843,0),MATCH(EPS!P$2,NoSettings!$C$1:$AH$1,0))</f>
        <v>5779710000000</v>
      </c>
      <c r="Q2012">
        <f>INDEX(NoSettings!$C$2:$AH$6843,MATCH(EPS!$F2012,NoSettings!$A$2:$A$6843,0),MATCH(EPS!Q$2,NoSettings!$C$1:$AH$1,0))</f>
        <v>5510100000000</v>
      </c>
      <c r="R2012">
        <f>INDEX(NoSettings!$C$2:$AH$6843,MATCH(EPS!$F2012,NoSettings!$A$2:$A$6843,0),MATCH(EPS!R$2,NoSettings!$C$1:$AH$1,0))</f>
        <v>5218780000000</v>
      </c>
      <c r="S2012">
        <f>INDEX(NoSettings!$C$2:$AH$6843,MATCH(EPS!$F2012,NoSettings!$A$2:$A$6843,0),MATCH(EPS!S$2,NoSettings!$C$1:$AH$1,0))</f>
        <v>4902790000000</v>
      </c>
      <c r="T2012">
        <f>INDEX(NoSettings!$C$2:$AH$6843,MATCH(EPS!$F2012,NoSettings!$A$2:$A$6843,0),MATCH(EPS!T$2,NoSettings!$C$1:$AH$1,0))</f>
        <v>4558500000000</v>
      </c>
      <c r="U2012">
        <f>INDEX(NoSettings!$C$2:$AH$6843,MATCH(EPS!$F2012,NoSettings!$A$2:$A$6843,0),MATCH(EPS!U$2,NoSettings!$C$1:$AH$1,0))</f>
        <v>4170380000000</v>
      </c>
      <c r="V2012">
        <f>INDEX(NoSettings!$C$2:$AH$6843,MATCH(EPS!$F2012,NoSettings!$A$2:$A$6843,0),MATCH(EPS!V$2,NoSettings!$C$1:$AH$1,0))</f>
        <v>3808260000000</v>
      </c>
      <c r="W2012">
        <f>INDEX(NoSettings!$C$2:$AH$6843,MATCH(EPS!$F2012,NoSettings!$A$2:$A$6843,0),MATCH(EPS!W$2,NoSettings!$C$1:$AH$1,0))</f>
        <v>3448130000000</v>
      </c>
      <c r="X2012">
        <f>INDEX(NoSettings!$C$2:$AH$6843,MATCH(EPS!$F2012,NoSettings!$A$2:$A$6843,0),MATCH(EPS!X$2,NoSettings!$C$1:$AH$1,0))</f>
        <v>3100030000000</v>
      </c>
      <c r="Y2012">
        <f>INDEX(NoSettings!$C$2:$AH$6843,MATCH(EPS!$F2012,NoSettings!$A$2:$A$6843,0),MATCH(EPS!Y$2,NoSettings!$C$1:$AH$1,0))</f>
        <v>2771440000000</v>
      </c>
      <c r="Z2012">
        <f>INDEX(NoSettings!$C$2:$AH$6843,MATCH(EPS!$F2012,NoSettings!$A$2:$A$6843,0),MATCH(EPS!Z$2,NoSettings!$C$1:$AH$1,0))</f>
        <v>2464390000000</v>
      </c>
      <c r="AA2012">
        <f>INDEX(NoSettings!$C$2:$AH$6843,MATCH(EPS!$F2012,NoSettings!$A$2:$A$6843,0),MATCH(EPS!AA$2,NoSettings!$C$1:$AH$1,0))</f>
        <v>2191250000000</v>
      </c>
      <c r="AB2012">
        <f>INDEX(NoSettings!$C$2:$AH$6843,MATCH(EPS!$F2012,NoSettings!$A$2:$A$6843,0),MATCH(EPS!AB$2,NoSettings!$C$1:$AH$1,0))</f>
        <v>1963290000000</v>
      </c>
      <c r="AC2012">
        <f>INDEX(NoSettings!$C$2:$AH$6843,MATCH(EPS!$F2012,NoSettings!$A$2:$A$6843,0),MATCH(EPS!AC$2,NoSettings!$C$1:$AH$1,0))</f>
        <v>1774770000000</v>
      </c>
      <c r="AD2012">
        <f>INDEX(NoSettings!$C$2:$AH$6843,MATCH(EPS!$F2012,NoSettings!$A$2:$A$6843,0),MATCH(EPS!AD$2,NoSettings!$C$1:$AH$1,0))</f>
        <v>1624510000000</v>
      </c>
      <c r="AE2012">
        <f>INDEX(NoSettings!$C$2:$AH$6843,MATCH(EPS!$F2012,NoSettings!$A$2:$A$6843,0),MATCH(EPS!AE$2,NoSettings!$C$1:$AH$1,0))</f>
        <v>1514520000000</v>
      </c>
      <c r="AF2012">
        <f>INDEX(NoSettings!$C$2:$AH$6843,MATCH(EPS!$F2012,NoSettings!$A$2:$A$6843,0),MATCH(EPS!AF$2,NoSettings!$C$1:$AH$1,0))</f>
        <v>1430710000000</v>
      </c>
      <c r="AG2012">
        <f>INDEX(NoSettings!$C$2:$AH$6843,MATCH(EPS!$F2012,NoSettings!$A$2:$A$6843,0),MATCH(EPS!AG$2,NoSettings!$C$1:$AH$1,0))</f>
        <v>1369110000000</v>
      </c>
      <c r="AH2012">
        <f>INDEX(NoSettings!$C$2:$AH$6843,MATCH(EPS!$F2012,NoSettings!$A$2:$A$6843,0),MATCH(EPS!AH$2,NoSettings!$C$1:$AH$1,0))</f>
        <v>1328160000000</v>
      </c>
      <c r="AI2012">
        <f>INDEX(NoSettings!$C$2:$AH$6843,MATCH(EPS!$F2012,NoSettings!$A$2:$A$6843,0),MATCH(EPS!AI$2,NoSettings!$C$1:$AH$1,0))</f>
        <v>1304390000000</v>
      </c>
      <c r="AJ2012">
        <f>INDEX(NoSettings!$C$2:$AH$6843,MATCH(EPS!$F2012,NoSettings!$A$2:$A$6843,0),MATCH(EPS!AJ$2,NoSettings!$C$1:$AH$1,0))</f>
        <v>1295820000000</v>
      </c>
      <c r="AK2012">
        <f>INDEX(NoSettings!$C$2:$AH$6843,MATCH(EPS!$F2012,NoSettings!$A$2:$A$6843,0),MATCH(EPS!AK$2,NoSettings!$C$1:$AH$1,0))</f>
        <v>128911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10455300000000</v>
      </c>
      <c r="H2013">
        <f>INDEX(NoSettings!$C$2:$AH$6843,MATCH(EPS!$F2013,NoSettings!$A$2:$A$6843,0),MATCH(EPS!H$2,NoSettings!$C$1:$AH$1,0))</f>
        <v>11094500000000</v>
      </c>
      <c r="I2013">
        <f>INDEX(NoSettings!$C$2:$AH$6843,MATCH(EPS!$F2013,NoSettings!$A$2:$A$6843,0),MATCH(EPS!I$2,NoSettings!$C$1:$AH$1,0))</f>
        <v>10169400000000</v>
      </c>
      <c r="J2013">
        <f>INDEX(NoSettings!$C$2:$AH$6843,MATCH(EPS!$F2013,NoSettings!$A$2:$A$6843,0),MATCH(EPS!J$2,NoSettings!$C$1:$AH$1,0))</f>
        <v>9374720000000</v>
      </c>
      <c r="K2013">
        <f>INDEX(NoSettings!$C$2:$AH$6843,MATCH(EPS!$F2013,NoSettings!$A$2:$A$6843,0),MATCH(EPS!K$2,NoSettings!$C$1:$AH$1,0))</f>
        <v>8617330000000</v>
      </c>
      <c r="L2013">
        <f>INDEX(NoSettings!$C$2:$AH$6843,MATCH(EPS!$F2013,NoSettings!$A$2:$A$6843,0),MATCH(EPS!L$2,NoSettings!$C$1:$AH$1,0))</f>
        <v>7895120000000</v>
      </c>
      <c r="M2013">
        <f>INDEX(NoSettings!$C$2:$AH$6843,MATCH(EPS!$F2013,NoSettings!$A$2:$A$6843,0),MATCH(EPS!M$2,NoSettings!$C$1:$AH$1,0))</f>
        <v>7254270000000</v>
      </c>
      <c r="N2013">
        <f>INDEX(NoSettings!$C$2:$AH$6843,MATCH(EPS!$F2013,NoSettings!$A$2:$A$6843,0),MATCH(EPS!N$2,NoSettings!$C$1:$AH$1,0))</f>
        <v>6598500000000</v>
      </c>
      <c r="O2013">
        <f>INDEX(NoSettings!$C$2:$AH$6843,MATCH(EPS!$F2013,NoSettings!$A$2:$A$6843,0),MATCH(EPS!O$2,NoSettings!$C$1:$AH$1,0))</f>
        <v>5967330000000</v>
      </c>
      <c r="P2013">
        <f>INDEX(NoSettings!$C$2:$AH$6843,MATCH(EPS!$F2013,NoSettings!$A$2:$A$6843,0),MATCH(EPS!P$2,NoSettings!$C$1:$AH$1,0))</f>
        <v>5355020000000</v>
      </c>
      <c r="Q2013">
        <f>INDEX(NoSettings!$C$2:$AH$6843,MATCH(EPS!$F2013,NoSettings!$A$2:$A$6843,0),MATCH(EPS!Q$2,NoSettings!$C$1:$AH$1,0))</f>
        <v>4767380000000</v>
      </c>
      <c r="R2013">
        <f>INDEX(NoSettings!$C$2:$AH$6843,MATCH(EPS!$F2013,NoSettings!$A$2:$A$6843,0),MATCH(EPS!R$2,NoSettings!$C$1:$AH$1,0))</f>
        <v>4339530000000</v>
      </c>
      <c r="S2013">
        <f>INDEX(NoSettings!$C$2:$AH$6843,MATCH(EPS!$F2013,NoSettings!$A$2:$A$6843,0),MATCH(EPS!S$2,NoSettings!$C$1:$AH$1,0))</f>
        <v>3905240000000</v>
      </c>
      <c r="T2013">
        <f>INDEX(NoSettings!$C$2:$AH$6843,MATCH(EPS!$F2013,NoSettings!$A$2:$A$6843,0),MATCH(EPS!T$2,NoSettings!$C$1:$AH$1,0))</f>
        <v>3462060000000</v>
      </c>
      <c r="U2013">
        <f>INDEX(NoSettings!$C$2:$AH$6843,MATCH(EPS!$F2013,NoSettings!$A$2:$A$6843,0),MATCH(EPS!U$2,NoSettings!$C$1:$AH$1,0))</f>
        <v>3170660000000</v>
      </c>
      <c r="V2013">
        <f>INDEX(NoSettings!$C$2:$AH$6843,MATCH(EPS!$F2013,NoSettings!$A$2:$A$6843,0),MATCH(EPS!V$2,NoSettings!$C$1:$AH$1,0))</f>
        <v>2863730000000</v>
      </c>
      <c r="W2013">
        <f>INDEX(NoSettings!$C$2:$AH$6843,MATCH(EPS!$F2013,NoSettings!$A$2:$A$6843,0),MATCH(EPS!W$2,NoSettings!$C$1:$AH$1,0))</f>
        <v>2561410000000</v>
      </c>
      <c r="X2013">
        <f>INDEX(NoSettings!$C$2:$AH$6843,MATCH(EPS!$F2013,NoSettings!$A$2:$A$6843,0),MATCH(EPS!X$2,NoSettings!$C$1:$AH$1,0))</f>
        <v>2270220000000</v>
      </c>
      <c r="Y2013">
        <f>INDEX(NoSettings!$C$2:$AH$6843,MATCH(EPS!$F2013,NoSettings!$A$2:$A$6843,0),MATCH(EPS!Y$2,NoSettings!$C$1:$AH$1,0))</f>
        <v>2004210000000</v>
      </c>
      <c r="Z2013">
        <f>INDEX(NoSettings!$C$2:$AH$6843,MATCH(EPS!$F2013,NoSettings!$A$2:$A$6843,0),MATCH(EPS!Z$2,NoSettings!$C$1:$AH$1,0))</f>
        <v>1756480000000</v>
      </c>
      <c r="AA2013">
        <f>INDEX(NoSettings!$C$2:$AH$6843,MATCH(EPS!$F2013,NoSettings!$A$2:$A$6843,0),MATCH(EPS!AA$2,NoSettings!$C$1:$AH$1,0))</f>
        <v>1532490000000</v>
      </c>
      <c r="AB2013">
        <f>INDEX(NoSettings!$C$2:$AH$6843,MATCH(EPS!$F2013,NoSettings!$A$2:$A$6843,0),MATCH(EPS!AB$2,NoSettings!$C$1:$AH$1,0))</f>
        <v>1340950000000</v>
      </c>
      <c r="AC2013">
        <f>INDEX(NoSettings!$C$2:$AH$6843,MATCH(EPS!$F2013,NoSettings!$A$2:$A$6843,0),MATCH(EPS!AC$2,NoSettings!$C$1:$AH$1,0))</f>
        <v>1179810000000</v>
      </c>
      <c r="AD2013">
        <f>INDEX(NoSettings!$C$2:$AH$6843,MATCH(EPS!$F2013,NoSettings!$A$2:$A$6843,0),MATCH(EPS!AD$2,NoSettings!$C$1:$AH$1,0))</f>
        <v>1048950000000</v>
      </c>
      <c r="AE2013">
        <f>INDEX(NoSettings!$C$2:$AH$6843,MATCH(EPS!$F2013,NoSettings!$A$2:$A$6843,0),MATCH(EPS!AE$2,NoSettings!$C$1:$AH$1,0))</f>
        <v>937268000000</v>
      </c>
      <c r="AF2013">
        <f>INDEX(NoSettings!$C$2:$AH$6843,MATCH(EPS!$F2013,NoSettings!$A$2:$A$6843,0),MATCH(EPS!AF$2,NoSettings!$C$1:$AH$1,0))</f>
        <v>850692000000</v>
      </c>
      <c r="AG2013">
        <f>INDEX(NoSettings!$C$2:$AH$6843,MATCH(EPS!$F2013,NoSettings!$A$2:$A$6843,0),MATCH(EPS!AG$2,NoSettings!$C$1:$AH$1,0))</f>
        <v>786228000000</v>
      </c>
      <c r="AH2013">
        <f>INDEX(NoSettings!$C$2:$AH$6843,MATCH(EPS!$F2013,NoSettings!$A$2:$A$6843,0),MATCH(EPS!AH$2,NoSettings!$C$1:$AH$1,0))</f>
        <v>739877000000</v>
      </c>
      <c r="AI2013">
        <f>INDEX(NoSettings!$C$2:$AH$6843,MATCH(EPS!$F2013,NoSettings!$A$2:$A$6843,0),MATCH(EPS!AI$2,NoSettings!$C$1:$AH$1,0))</f>
        <v>709610000000</v>
      </c>
      <c r="AJ2013">
        <f>INDEX(NoSettings!$C$2:$AH$6843,MATCH(EPS!$F2013,NoSettings!$A$2:$A$6843,0),MATCH(EPS!AJ$2,NoSettings!$C$1:$AH$1,0))</f>
        <v>692771000000</v>
      </c>
      <c r="AK2013">
        <f>INDEX(NoSettings!$C$2:$AH$6843,MATCH(EPS!$F2013,NoSettings!$A$2:$A$6843,0),MATCH(EPS!AK$2,NoSettings!$C$1:$AH$1,0))</f>
        <v>681284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2274660000</v>
      </c>
      <c r="H2018">
        <f>INDEX(NoSettings!$C$2:$AH$6843,MATCH(EPS!$F2018,NoSettings!$A$2:$A$6843,0),MATCH(EPS!H$2,NoSettings!$C$1:$AH$1,0))</f>
        <v>6247030000</v>
      </c>
      <c r="I2018">
        <f>INDEX(NoSettings!$C$2:$AH$6843,MATCH(EPS!$F2018,NoSettings!$A$2:$A$6843,0),MATCH(EPS!I$2,NoSettings!$C$1:$AH$1,0))</f>
        <v>9428920000</v>
      </c>
      <c r="J2018">
        <f>INDEX(NoSettings!$C$2:$AH$6843,MATCH(EPS!$F2018,NoSettings!$A$2:$A$6843,0),MATCH(EPS!J$2,NoSettings!$C$1:$AH$1,0))</f>
        <v>12453400000</v>
      </c>
      <c r="K2018">
        <f>INDEX(NoSettings!$C$2:$AH$6843,MATCH(EPS!$F2018,NoSettings!$A$2:$A$6843,0),MATCH(EPS!K$2,NoSettings!$C$1:$AH$1,0))</f>
        <v>15317300000</v>
      </c>
      <c r="L2018">
        <f>INDEX(NoSettings!$C$2:$AH$6843,MATCH(EPS!$F2018,NoSettings!$A$2:$A$6843,0),MATCH(EPS!L$2,NoSettings!$C$1:$AH$1,0))</f>
        <v>17873500000</v>
      </c>
      <c r="M2018">
        <f>INDEX(NoSettings!$C$2:$AH$6843,MATCH(EPS!$F2018,NoSettings!$A$2:$A$6843,0),MATCH(EPS!M$2,NoSettings!$C$1:$AH$1,0))</f>
        <v>20185900000</v>
      </c>
      <c r="N2018">
        <f>INDEX(NoSettings!$C$2:$AH$6843,MATCH(EPS!$F2018,NoSettings!$A$2:$A$6843,0),MATCH(EPS!N$2,NoSettings!$C$1:$AH$1,0))</f>
        <v>22251700000</v>
      </c>
      <c r="O2018">
        <f>INDEX(NoSettings!$C$2:$AH$6843,MATCH(EPS!$F2018,NoSettings!$A$2:$A$6843,0),MATCH(EPS!O$2,NoSettings!$C$1:$AH$1,0))</f>
        <v>24066900000</v>
      </c>
      <c r="P2018">
        <f>INDEX(NoSettings!$C$2:$AH$6843,MATCH(EPS!$F2018,NoSettings!$A$2:$A$6843,0),MATCH(EPS!P$2,NoSettings!$C$1:$AH$1,0))</f>
        <v>25620500000</v>
      </c>
      <c r="Q2018">
        <f>INDEX(NoSettings!$C$2:$AH$6843,MATCH(EPS!$F2018,NoSettings!$A$2:$A$6843,0),MATCH(EPS!Q$2,NoSettings!$C$1:$AH$1,0))</f>
        <v>27205300000</v>
      </c>
      <c r="R2018">
        <f>INDEX(NoSettings!$C$2:$AH$6843,MATCH(EPS!$F2018,NoSettings!$A$2:$A$6843,0),MATCH(EPS!R$2,NoSettings!$C$1:$AH$1,0))</f>
        <v>28387000000</v>
      </c>
      <c r="S2018">
        <f>INDEX(NoSettings!$C$2:$AH$6843,MATCH(EPS!$F2018,NoSettings!$A$2:$A$6843,0),MATCH(EPS!S$2,NoSettings!$C$1:$AH$1,0))</f>
        <v>29438400000</v>
      </c>
      <c r="T2018">
        <f>INDEX(NoSettings!$C$2:$AH$6843,MATCH(EPS!$F2018,NoSettings!$A$2:$A$6843,0),MATCH(EPS!T$2,NoSettings!$C$1:$AH$1,0))</f>
        <v>30385600000</v>
      </c>
      <c r="U2018">
        <f>INDEX(NoSettings!$C$2:$AH$6843,MATCH(EPS!$F2018,NoSettings!$A$2:$A$6843,0),MATCH(EPS!U$2,NoSettings!$C$1:$AH$1,0))</f>
        <v>28167000000</v>
      </c>
      <c r="V2018">
        <f>INDEX(NoSettings!$C$2:$AH$6843,MATCH(EPS!$F2018,NoSettings!$A$2:$A$6843,0),MATCH(EPS!V$2,NoSettings!$C$1:$AH$1,0))</f>
        <v>25058900000</v>
      </c>
      <c r="W2018">
        <f>INDEX(NoSettings!$C$2:$AH$6843,MATCH(EPS!$F2018,NoSettings!$A$2:$A$6843,0),MATCH(EPS!W$2,NoSettings!$C$1:$AH$1,0))</f>
        <v>22233900000</v>
      </c>
      <c r="X2018">
        <f>INDEX(NoSettings!$C$2:$AH$6843,MATCH(EPS!$F2018,NoSettings!$A$2:$A$6843,0),MATCH(EPS!X$2,NoSettings!$C$1:$AH$1,0))</f>
        <v>19587500000</v>
      </c>
      <c r="Y2018">
        <f>INDEX(NoSettings!$C$2:$AH$6843,MATCH(EPS!$F2018,NoSettings!$A$2:$A$6843,0),MATCH(EPS!Y$2,NoSettings!$C$1:$AH$1,0))</f>
        <v>16989000000</v>
      </c>
      <c r="Z2018">
        <f>INDEX(NoSettings!$C$2:$AH$6843,MATCH(EPS!$F2018,NoSettings!$A$2:$A$6843,0),MATCH(EPS!Z$2,NoSettings!$C$1:$AH$1,0))</f>
        <v>14620900000</v>
      </c>
      <c r="AA2018">
        <f>INDEX(NoSettings!$C$2:$AH$6843,MATCH(EPS!$F2018,NoSettings!$A$2:$A$6843,0),MATCH(EPS!AA$2,NoSettings!$C$1:$AH$1,0))</f>
        <v>12625600000</v>
      </c>
      <c r="AB2018">
        <f>INDEX(NoSettings!$C$2:$AH$6843,MATCH(EPS!$F2018,NoSettings!$A$2:$A$6843,0),MATCH(EPS!AB$2,NoSettings!$C$1:$AH$1,0))</f>
        <v>10890400000</v>
      </c>
      <c r="AC2018">
        <f>INDEX(NoSettings!$C$2:$AH$6843,MATCH(EPS!$F2018,NoSettings!$A$2:$A$6843,0),MATCH(EPS!AC$2,NoSettings!$C$1:$AH$1,0))</f>
        <v>9449130000</v>
      </c>
      <c r="AD2018">
        <f>INDEX(NoSettings!$C$2:$AH$6843,MATCH(EPS!$F2018,NoSettings!$A$2:$A$6843,0),MATCH(EPS!AD$2,NoSettings!$C$1:$AH$1,0))</f>
        <v>8306600000</v>
      </c>
      <c r="AE2018">
        <f>INDEX(NoSettings!$C$2:$AH$6843,MATCH(EPS!$F2018,NoSettings!$A$2:$A$6843,0),MATCH(EPS!AE$2,NoSettings!$C$1:$AH$1,0))</f>
        <v>7155930000</v>
      </c>
      <c r="AF2018">
        <f>INDEX(NoSettings!$C$2:$AH$6843,MATCH(EPS!$F2018,NoSettings!$A$2:$A$6843,0),MATCH(EPS!AF$2,NoSettings!$C$1:$AH$1,0))</f>
        <v>6490940000</v>
      </c>
      <c r="AG2018">
        <f>INDEX(NoSettings!$C$2:$AH$6843,MATCH(EPS!$F2018,NoSettings!$A$2:$A$6843,0),MATCH(EPS!AG$2,NoSettings!$C$1:$AH$1,0))</f>
        <v>6005620000</v>
      </c>
      <c r="AH2018">
        <f>INDEX(NoSettings!$C$2:$AH$6843,MATCH(EPS!$F2018,NoSettings!$A$2:$A$6843,0),MATCH(EPS!AH$2,NoSettings!$C$1:$AH$1,0))</f>
        <v>5642590000</v>
      </c>
      <c r="AI2018">
        <f>INDEX(NoSettings!$C$2:$AH$6843,MATCH(EPS!$F2018,NoSettings!$A$2:$A$6843,0),MATCH(EPS!AI$2,NoSettings!$C$1:$AH$1,0))</f>
        <v>5401410000</v>
      </c>
      <c r="AJ2018">
        <f>INDEX(NoSettings!$C$2:$AH$6843,MATCH(EPS!$F2018,NoSettings!$A$2:$A$6843,0),MATCH(EPS!AJ$2,NoSettings!$C$1:$AH$1,0))</f>
        <v>5283080000</v>
      </c>
      <c r="AK2018">
        <f>INDEX(NoSettings!$C$2:$AH$6843,MATCH(EPS!$F2018,NoSettings!$A$2:$A$6843,0),MATCH(EPS!AK$2,NoSettings!$C$1:$AH$1,0))</f>
        <v>522606000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0</v>
      </c>
      <c r="H2021">
        <f>INDEX(NoSettings!$C$2:$AH$6843,MATCH(EPS!$F2021,NoSettings!$A$2:$A$6843,0),MATCH(EPS!H$2,NoSettings!$C$1:$AH$1,0))</f>
        <v>0</v>
      </c>
      <c r="I2021">
        <f>INDEX(NoSettings!$C$2:$AH$6843,MATCH(EPS!$F2021,NoSettings!$A$2:$A$6843,0),MATCH(EPS!I$2,NoSettings!$C$1:$AH$1,0))</f>
        <v>0</v>
      </c>
      <c r="J2021">
        <f>INDEX(NoSettings!$C$2:$AH$6843,MATCH(EPS!$F2021,NoSettings!$A$2:$A$6843,0),MATCH(EPS!J$2,NoSettings!$C$1:$AH$1,0))</f>
        <v>0</v>
      </c>
      <c r="K2021">
        <f>INDEX(NoSettings!$C$2:$AH$6843,MATCH(EPS!$F2021,NoSettings!$A$2:$A$6843,0),MATCH(EPS!K$2,NoSettings!$C$1:$AH$1,0))</f>
        <v>0</v>
      </c>
      <c r="L2021">
        <f>INDEX(NoSettings!$C$2:$AH$6843,MATCH(EPS!$F2021,NoSettings!$A$2:$A$6843,0),MATCH(EPS!L$2,NoSettings!$C$1:$AH$1,0))</f>
        <v>0</v>
      </c>
      <c r="M2021">
        <f>INDEX(NoSettings!$C$2:$AH$6843,MATCH(EPS!$F2021,NoSettings!$A$2:$A$6843,0),MATCH(EPS!M$2,NoSettings!$C$1:$AH$1,0))</f>
        <v>0</v>
      </c>
      <c r="N2021">
        <f>INDEX(NoSettings!$C$2:$AH$6843,MATCH(EPS!$F2021,NoSettings!$A$2:$A$6843,0),MATCH(EPS!N$2,NoSettings!$C$1:$AH$1,0))</f>
        <v>0</v>
      </c>
      <c r="O2021">
        <f>INDEX(NoSettings!$C$2:$AH$6843,MATCH(EPS!$F2021,NoSettings!$A$2:$A$6843,0),MATCH(EPS!O$2,NoSettings!$C$1:$AH$1,0))</f>
        <v>0</v>
      </c>
      <c r="P2021">
        <f>INDEX(NoSettings!$C$2:$AH$6843,MATCH(EPS!$F2021,NoSettings!$A$2:$A$6843,0),MATCH(EPS!P$2,NoSettings!$C$1:$AH$1,0))</f>
        <v>0</v>
      </c>
      <c r="Q2021">
        <f>INDEX(NoSettings!$C$2:$AH$6843,MATCH(EPS!$F2021,NoSettings!$A$2:$A$6843,0),MATCH(EPS!Q$2,NoSettings!$C$1:$AH$1,0))</f>
        <v>0</v>
      </c>
      <c r="R2021">
        <f>INDEX(NoSettings!$C$2:$AH$6843,MATCH(EPS!$F2021,NoSettings!$A$2:$A$6843,0),MATCH(EPS!R$2,NoSettings!$C$1:$AH$1,0))</f>
        <v>0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67110900000</v>
      </c>
      <c r="H2022">
        <f>INDEX(NoSettings!$C$2:$AH$6843,MATCH(EPS!$F2022,NoSettings!$A$2:$A$6843,0),MATCH(EPS!H$2,NoSettings!$C$1:$AH$1,0))</f>
        <v>77772200000</v>
      </c>
      <c r="I2022">
        <f>INDEX(NoSettings!$C$2:$AH$6843,MATCH(EPS!$F2022,NoSettings!$A$2:$A$6843,0),MATCH(EPS!I$2,NoSettings!$C$1:$AH$1,0))</f>
        <v>76664200000</v>
      </c>
      <c r="J2022">
        <f>INDEX(NoSettings!$C$2:$AH$6843,MATCH(EPS!$F2022,NoSettings!$A$2:$A$6843,0),MATCH(EPS!J$2,NoSettings!$C$1:$AH$1,0))</f>
        <v>75329400000</v>
      </c>
      <c r="K2022">
        <f>INDEX(NoSettings!$C$2:$AH$6843,MATCH(EPS!$F2022,NoSettings!$A$2:$A$6843,0),MATCH(EPS!K$2,NoSettings!$C$1:$AH$1,0))</f>
        <v>73721200000</v>
      </c>
      <c r="L2022">
        <f>INDEX(NoSettings!$C$2:$AH$6843,MATCH(EPS!$F2022,NoSettings!$A$2:$A$6843,0),MATCH(EPS!L$2,NoSettings!$C$1:$AH$1,0))</f>
        <v>71668800000</v>
      </c>
      <c r="M2022">
        <f>INDEX(NoSettings!$C$2:$AH$6843,MATCH(EPS!$F2022,NoSettings!$A$2:$A$6843,0),MATCH(EPS!M$2,NoSettings!$C$1:$AH$1,0))</f>
        <v>69268000000</v>
      </c>
      <c r="N2022">
        <f>INDEX(NoSettings!$C$2:$AH$6843,MATCH(EPS!$F2022,NoSettings!$A$2:$A$6843,0),MATCH(EPS!N$2,NoSettings!$C$1:$AH$1,0))</f>
        <v>66871500000</v>
      </c>
      <c r="O2022">
        <f>INDEX(NoSettings!$C$2:$AH$6843,MATCH(EPS!$F2022,NoSettings!$A$2:$A$6843,0),MATCH(EPS!O$2,NoSettings!$C$1:$AH$1,0))</f>
        <v>64201400000</v>
      </c>
      <c r="P2022">
        <f>INDEX(NoSettings!$C$2:$AH$6843,MATCH(EPS!$F2022,NoSettings!$A$2:$A$6843,0),MATCH(EPS!P$2,NoSettings!$C$1:$AH$1,0))</f>
        <v>61225600000</v>
      </c>
      <c r="Q2022">
        <f>INDEX(NoSettings!$C$2:$AH$6843,MATCH(EPS!$F2022,NoSettings!$A$2:$A$6843,0),MATCH(EPS!Q$2,NoSettings!$C$1:$AH$1,0))</f>
        <v>57854200000</v>
      </c>
      <c r="R2022">
        <f>INDEX(NoSettings!$C$2:$AH$6843,MATCH(EPS!$F2022,NoSettings!$A$2:$A$6843,0),MATCH(EPS!R$2,NoSettings!$C$1:$AH$1,0))</f>
        <v>54234600000</v>
      </c>
      <c r="S2022">
        <f>INDEX(NoSettings!$C$2:$AH$6843,MATCH(EPS!$F2022,NoSettings!$A$2:$A$6843,0),MATCH(EPS!S$2,NoSettings!$C$1:$AH$1,0))</f>
        <v>50376100000</v>
      </c>
      <c r="T2022">
        <f>INDEX(NoSettings!$C$2:$AH$6843,MATCH(EPS!$F2022,NoSettings!$A$2:$A$6843,0),MATCH(EPS!T$2,NoSettings!$C$1:$AH$1,0))</f>
        <v>47040600000</v>
      </c>
      <c r="U2022">
        <f>INDEX(NoSettings!$C$2:$AH$6843,MATCH(EPS!$F2022,NoSettings!$A$2:$A$6843,0),MATCH(EPS!U$2,NoSettings!$C$1:$AH$1,0))</f>
        <v>43589000000</v>
      </c>
      <c r="V2022">
        <f>INDEX(NoSettings!$C$2:$AH$6843,MATCH(EPS!$F2022,NoSettings!$A$2:$A$6843,0),MATCH(EPS!V$2,NoSettings!$C$1:$AH$1,0))</f>
        <v>40347300000</v>
      </c>
      <c r="W2022">
        <f>INDEX(NoSettings!$C$2:$AH$6843,MATCH(EPS!$F2022,NoSettings!$A$2:$A$6843,0),MATCH(EPS!W$2,NoSettings!$C$1:$AH$1,0))</f>
        <v>37239000000</v>
      </c>
      <c r="X2022">
        <f>INDEX(NoSettings!$C$2:$AH$6843,MATCH(EPS!$F2022,NoSettings!$A$2:$A$6843,0),MATCH(EPS!X$2,NoSettings!$C$1:$AH$1,0))</f>
        <v>34190000000</v>
      </c>
      <c r="Y2022">
        <f>INDEX(NoSettings!$C$2:$AH$6843,MATCH(EPS!$F2022,NoSettings!$A$2:$A$6843,0),MATCH(EPS!Y$2,NoSettings!$C$1:$AH$1,0))</f>
        <v>31290100000</v>
      </c>
      <c r="Z2022">
        <f>INDEX(NoSettings!$C$2:$AH$6843,MATCH(EPS!$F2022,NoSettings!$A$2:$A$6843,0),MATCH(EPS!Z$2,NoSettings!$C$1:$AH$1,0))</f>
        <v>28587100000</v>
      </c>
      <c r="AA2022">
        <f>INDEX(NoSettings!$C$2:$AH$6843,MATCH(EPS!$F2022,NoSettings!$A$2:$A$6843,0),MATCH(EPS!AA$2,NoSettings!$C$1:$AH$1,0))</f>
        <v>26032000000</v>
      </c>
      <c r="AB2022">
        <f>INDEX(NoSettings!$C$2:$AH$6843,MATCH(EPS!$F2022,NoSettings!$A$2:$A$6843,0),MATCH(EPS!AB$2,NoSettings!$C$1:$AH$1,0))</f>
        <v>23759300000</v>
      </c>
      <c r="AC2022">
        <f>INDEX(NoSettings!$C$2:$AH$6843,MATCH(EPS!$F2022,NoSettings!$A$2:$A$6843,0),MATCH(EPS!AC$2,NoSettings!$C$1:$AH$1,0))</f>
        <v>21805000000</v>
      </c>
      <c r="AD2022">
        <f>INDEX(NoSettings!$C$2:$AH$6843,MATCH(EPS!$F2022,NoSettings!$A$2:$A$6843,0),MATCH(EPS!AD$2,NoSettings!$C$1:$AH$1,0))</f>
        <v>20251500000</v>
      </c>
      <c r="AE2022">
        <f>INDEX(NoSettings!$C$2:$AH$6843,MATCH(EPS!$F2022,NoSettings!$A$2:$A$6843,0),MATCH(EPS!AE$2,NoSettings!$C$1:$AH$1,0))</f>
        <v>18963800000</v>
      </c>
      <c r="AF2022">
        <f>INDEX(NoSettings!$C$2:$AH$6843,MATCH(EPS!$F2022,NoSettings!$A$2:$A$6843,0),MATCH(EPS!AF$2,NoSettings!$C$1:$AH$1,0))</f>
        <v>17918400000</v>
      </c>
      <c r="AG2022">
        <f>INDEX(NoSettings!$C$2:$AH$6843,MATCH(EPS!$F2022,NoSettings!$A$2:$A$6843,0),MATCH(EPS!AG$2,NoSettings!$C$1:$AH$1,0))</f>
        <v>17079600000</v>
      </c>
      <c r="AH2022">
        <f>INDEX(NoSettings!$C$2:$AH$6843,MATCH(EPS!$F2022,NoSettings!$A$2:$A$6843,0),MATCH(EPS!AH$2,NoSettings!$C$1:$AH$1,0))</f>
        <v>16394100000</v>
      </c>
      <c r="AI2022">
        <f>INDEX(NoSettings!$C$2:$AH$6843,MATCH(EPS!$F2022,NoSettings!$A$2:$A$6843,0),MATCH(EPS!AI$2,NoSettings!$C$1:$AH$1,0))</f>
        <v>15826000000</v>
      </c>
      <c r="AJ2022">
        <f>INDEX(NoSettings!$C$2:$AH$6843,MATCH(EPS!$F2022,NoSettings!$A$2:$A$6843,0),MATCH(EPS!AJ$2,NoSettings!$C$1:$AH$1,0))</f>
        <v>15345800000</v>
      </c>
      <c r="AK2022">
        <f>INDEX(NoSettings!$C$2:$AH$6843,MATCH(EPS!$F2022,NoSettings!$A$2:$A$6843,0),MATCH(EPS!AK$2,NoSettings!$C$1:$AH$1,0))</f>
        <v>149305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449145000</v>
      </c>
      <c r="H2023">
        <f>INDEX(NoSettings!$C$2:$AH$6843,MATCH(EPS!$F2023,NoSettings!$A$2:$A$6843,0),MATCH(EPS!H$2,NoSettings!$C$1:$AH$1,0))</f>
        <v>799238000</v>
      </c>
      <c r="I2023">
        <f>INDEX(NoSettings!$C$2:$AH$6843,MATCH(EPS!$F2023,NoSettings!$A$2:$A$6843,0),MATCH(EPS!I$2,NoSettings!$C$1:$AH$1,0))</f>
        <v>1111080000</v>
      </c>
      <c r="J2023">
        <f>INDEX(NoSettings!$C$2:$AH$6843,MATCH(EPS!$F2023,NoSettings!$A$2:$A$6843,0),MATCH(EPS!J$2,NoSettings!$C$1:$AH$1,0))</f>
        <v>1429510000</v>
      </c>
      <c r="K2023">
        <f>INDEX(NoSettings!$C$2:$AH$6843,MATCH(EPS!$F2023,NoSettings!$A$2:$A$6843,0),MATCH(EPS!K$2,NoSettings!$C$1:$AH$1,0))</f>
        <v>1738210000</v>
      </c>
      <c r="L2023">
        <f>INDEX(NoSettings!$C$2:$AH$6843,MATCH(EPS!$F2023,NoSettings!$A$2:$A$6843,0),MATCH(EPS!L$2,NoSettings!$C$1:$AH$1,0))</f>
        <v>2039190000</v>
      </c>
      <c r="M2023">
        <f>INDEX(NoSettings!$C$2:$AH$6843,MATCH(EPS!$F2023,NoSettings!$A$2:$A$6843,0),MATCH(EPS!M$2,NoSettings!$C$1:$AH$1,0))</f>
        <v>2322720000</v>
      </c>
      <c r="N2023">
        <f>INDEX(NoSettings!$C$2:$AH$6843,MATCH(EPS!$F2023,NoSettings!$A$2:$A$6843,0),MATCH(EPS!N$2,NoSettings!$C$1:$AH$1,0))</f>
        <v>2605290000</v>
      </c>
      <c r="O2023">
        <f>INDEX(NoSettings!$C$2:$AH$6843,MATCH(EPS!$F2023,NoSettings!$A$2:$A$6843,0),MATCH(EPS!O$2,NoSettings!$C$1:$AH$1,0))</f>
        <v>2858810000</v>
      </c>
      <c r="P2023">
        <f>INDEX(NoSettings!$C$2:$AH$6843,MATCH(EPS!$F2023,NoSettings!$A$2:$A$6843,0),MATCH(EPS!P$2,NoSettings!$C$1:$AH$1,0))</f>
        <v>3078190000</v>
      </c>
      <c r="Q2023">
        <f>INDEX(NoSettings!$C$2:$AH$6843,MATCH(EPS!$F2023,NoSettings!$A$2:$A$6843,0),MATCH(EPS!Q$2,NoSettings!$C$1:$AH$1,0))</f>
        <v>3228310000</v>
      </c>
      <c r="R2023">
        <f>INDEX(NoSettings!$C$2:$AH$6843,MATCH(EPS!$F2023,NoSettings!$A$2:$A$6843,0),MATCH(EPS!R$2,NoSettings!$C$1:$AH$1,0))</f>
        <v>3455510000</v>
      </c>
      <c r="S2023">
        <f>INDEX(NoSettings!$C$2:$AH$6843,MATCH(EPS!$F2023,NoSettings!$A$2:$A$6843,0),MATCH(EPS!S$2,NoSettings!$C$1:$AH$1,0))</f>
        <v>3667460000</v>
      </c>
      <c r="T2023">
        <f>INDEX(NoSettings!$C$2:$AH$6843,MATCH(EPS!$F2023,NoSettings!$A$2:$A$6843,0),MATCH(EPS!T$2,NoSettings!$C$1:$AH$1,0))</f>
        <v>3641200000</v>
      </c>
      <c r="U2023">
        <f>INDEX(NoSettings!$C$2:$AH$6843,MATCH(EPS!$F2023,NoSettings!$A$2:$A$6843,0),MATCH(EPS!U$2,NoSettings!$C$1:$AH$1,0))</f>
        <v>3590400000</v>
      </c>
      <c r="V2023">
        <f>INDEX(NoSettings!$C$2:$AH$6843,MATCH(EPS!$F2023,NoSettings!$A$2:$A$6843,0),MATCH(EPS!V$2,NoSettings!$C$1:$AH$1,0))</f>
        <v>3491880000</v>
      </c>
      <c r="W2023">
        <f>INDEX(NoSettings!$C$2:$AH$6843,MATCH(EPS!$F2023,NoSettings!$A$2:$A$6843,0),MATCH(EPS!W$2,NoSettings!$C$1:$AH$1,0))</f>
        <v>3372010000</v>
      </c>
      <c r="X2023">
        <f>INDEX(NoSettings!$C$2:$AH$6843,MATCH(EPS!$F2023,NoSettings!$A$2:$A$6843,0),MATCH(EPS!X$2,NoSettings!$C$1:$AH$1,0))</f>
        <v>3244720000</v>
      </c>
      <c r="Y2023">
        <f>INDEX(NoSettings!$C$2:$AH$6843,MATCH(EPS!$F2023,NoSettings!$A$2:$A$6843,0),MATCH(EPS!Y$2,NoSettings!$C$1:$AH$1,0))</f>
        <v>3106960000</v>
      </c>
      <c r="Z2023">
        <f>INDEX(NoSettings!$C$2:$AH$6843,MATCH(EPS!$F2023,NoSettings!$A$2:$A$6843,0),MATCH(EPS!Z$2,NoSettings!$C$1:$AH$1,0))</f>
        <v>2964530000</v>
      </c>
      <c r="AA2023">
        <f>INDEX(NoSettings!$C$2:$AH$6843,MATCH(EPS!$F2023,NoSettings!$A$2:$A$6843,0),MATCH(EPS!AA$2,NoSettings!$C$1:$AH$1,0))</f>
        <v>2812380000</v>
      </c>
      <c r="AB2023">
        <f>INDEX(NoSettings!$C$2:$AH$6843,MATCH(EPS!$F2023,NoSettings!$A$2:$A$6843,0),MATCH(EPS!AB$2,NoSettings!$C$1:$AH$1,0))</f>
        <v>2672190000</v>
      </c>
      <c r="AC2023">
        <f>INDEX(NoSettings!$C$2:$AH$6843,MATCH(EPS!$F2023,NoSettings!$A$2:$A$6843,0),MATCH(EPS!AC$2,NoSettings!$C$1:$AH$1,0))</f>
        <v>2545780000</v>
      </c>
      <c r="AD2023">
        <f>INDEX(NoSettings!$C$2:$AH$6843,MATCH(EPS!$F2023,NoSettings!$A$2:$A$6843,0),MATCH(EPS!AD$2,NoSettings!$C$1:$AH$1,0))</f>
        <v>2472720000</v>
      </c>
      <c r="AE2023">
        <f>INDEX(NoSettings!$C$2:$AH$6843,MATCH(EPS!$F2023,NoSettings!$A$2:$A$6843,0),MATCH(EPS!AE$2,NoSettings!$C$1:$AH$1,0))</f>
        <v>2417630000</v>
      </c>
      <c r="AF2023">
        <f>INDEX(NoSettings!$C$2:$AH$6843,MATCH(EPS!$F2023,NoSettings!$A$2:$A$6843,0),MATCH(EPS!AF$2,NoSettings!$C$1:$AH$1,0))</f>
        <v>2377180000</v>
      </c>
      <c r="AG2023">
        <f>INDEX(NoSettings!$C$2:$AH$6843,MATCH(EPS!$F2023,NoSettings!$A$2:$A$6843,0),MATCH(EPS!AG$2,NoSettings!$C$1:$AH$1,0))</f>
        <v>2359370000</v>
      </c>
      <c r="AH2023">
        <f>INDEX(NoSettings!$C$2:$AH$6843,MATCH(EPS!$F2023,NoSettings!$A$2:$A$6843,0),MATCH(EPS!AH$2,NoSettings!$C$1:$AH$1,0))</f>
        <v>2351770000</v>
      </c>
      <c r="AI2023">
        <f>INDEX(NoSettings!$C$2:$AH$6843,MATCH(EPS!$F2023,NoSettings!$A$2:$A$6843,0),MATCH(EPS!AI$2,NoSettings!$C$1:$AH$1,0))</f>
        <v>2353670000</v>
      </c>
      <c r="AJ2023">
        <f>INDEX(NoSettings!$C$2:$AH$6843,MATCH(EPS!$F2023,NoSettings!$A$2:$A$6843,0),MATCH(EPS!AJ$2,NoSettings!$C$1:$AH$1,0))</f>
        <v>2363680000</v>
      </c>
      <c r="AK2023">
        <f>INDEX(NoSettings!$C$2:$AH$6843,MATCH(EPS!$F2023,NoSettings!$A$2:$A$6843,0),MATCH(EPS!AK$2,NoSettings!$C$1:$AH$1,0))</f>
        <v>237929000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4688560000</v>
      </c>
      <c r="H2024">
        <f>INDEX(NoSettings!$C$2:$AH$6843,MATCH(EPS!$F2024,NoSettings!$A$2:$A$6843,0),MATCH(EPS!H$2,NoSettings!$C$1:$AH$1,0))</f>
        <v>5449740000</v>
      </c>
      <c r="I2024">
        <f>INDEX(NoSettings!$C$2:$AH$6843,MATCH(EPS!$F2024,NoSettings!$A$2:$A$6843,0),MATCH(EPS!I$2,NoSettings!$C$1:$AH$1,0))</f>
        <v>5388230000</v>
      </c>
      <c r="J2024">
        <f>INDEX(NoSettings!$C$2:$AH$6843,MATCH(EPS!$F2024,NoSettings!$A$2:$A$6843,0),MATCH(EPS!J$2,NoSettings!$C$1:$AH$1,0))</f>
        <v>5310270000</v>
      </c>
      <c r="K2024">
        <f>INDEX(NoSettings!$C$2:$AH$6843,MATCH(EPS!$F2024,NoSettings!$A$2:$A$6843,0),MATCH(EPS!K$2,NoSettings!$C$1:$AH$1,0))</f>
        <v>5212420000</v>
      </c>
      <c r="L2024">
        <f>INDEX(NoSettings!$C$2:$AH$6843,MATCH(EPS!$F2024,NoSettings!$A$2:$A$6843,0),MATCH(EPS!L$2,NoSettings!$C$1:$AH$1,0))</f>
        <v>5082410000</v>
      </c>
      <c r="M2024">
        <f>INDEX(NoSettings!$C$2:$AH$6843,MATCH(EPS!$F2024,NoSettings!$A$2:$A$6843,0),MATCH(EPS!M$2,NoSettings!$C$1:$AH$1,0))</f>
        <v>4926750000</v>
      </c>
      <c r="N2024">
        <f>INDEX(NoSettings!$C$2:$AH$6843,MATCH(EPS!$F2024,NoSettings!$A$2:$A$6843,0),MATCH(EPS!N$2,NoSettings!$C$1:$AH$1,0))</f>
        <v>4770380000</v>
      </c>
      <c r="O2024">
        <f>INDEX(NoSettings!$C$2:$AH$6843,MATCH(EPS!$F2024,NoSettings!$A$2:$A$6843,0),MATCH(EPS!O$2,NoSettings!$C$1:$AH$1,0))</f>
        <v>4593440000</v>
      </c>
      <c r="P2024">
        <f>INDEX(NoSettings!$C$2:$AH$6843,MATCH(EPS!$F2024,NoSettings!$A$2:$A$6843,0),MATCH(EPS!P$2,NoSettings!$C$1:$AH$1,0))</f>
        <v>4387000000</v>
      </c>
      <c r="Q2024">
        <f>INDEX(NoSettings!$C$2:$AH$6843,MATCH(EPS!$F2024,NoSettings!$A$2:$A$6843,0),MATCH(EPS!Q$2,NoSettings!$C$1:$AH$1,0))</f>
        <v>4157640000</v>
      </c>
      <c r="R2024">
        <f>INDEX(NoSettings!$C$2:$AH$6843,MATCH(EPS!$F2024,NoSettings!$A$2:$A$6843,0),MATCH(EPS!R$2,NoSettings!$C$1:$AH$1,0))</f>
        <v>3897520000</v>
      </c>
      <c r="S2024">
        <f>INDEX(NoSettings!$C$2:$AH$6843,MATCH(EPS!$F2024,NoSettings!$A$2:$A$6843,0),MATCH(EPS!S$2,NoSettings!$C$1:$AH$1,0))</f>
        <v>3620230000</v>
      </c>
      <c r="T2024">
        <f>INDEX(NoSettings!$C$2:$AH$6843,MATCH(EPS!$F2024,NoSettings!$A$2:$A$6843,0),MATCH(EPS!T$2,NoSettings!$C$1:$AH$1,0))</f>
        <v>3380530000</v>
      </c>
      <c r="U2024">
        <f>INDEX(NoSettings!$C$2:$AH$6843,MATCH(EPS!$F2024,NoSettings!$A$2:$A$6843,0),MATCH(EPS!U$2,NoSettings!$C$1:$AH$1,0))</f>
        <v>3132480000</v>
      </c>
      <c r="V2024">
        <f>INDEX(NoSettings!$C$2:$AH$6843,MATCH(EPS!$F2024,NoSettings!$A$2:$A$6843,0),MATCH(EPS!V$2,NoSettings!$C$1:$AH$1,0))</f>
        <v>2899520000</v>
      </c>
      <c r="W2024">
        <f>INDEX(NoSettings!$C$2:$AH$6843,MATCH(EPS!$F2024,NoSettings!$A$2:$A$6843,0),MATCH(EPS!W$2,NoSettings!$C$1:$AH$1,0))</f>
        <v>2676150000</v>
      </c>
      <c r="X2024">
        <f>INDEX(NoSettings!$C$2:$AH$6843,MATCH(EPS!$F2024,NoSettings!$A$2:$A$6843,0),MATCH(EPS!X$2,NoSettings!$C$1:$AH$1,0))</f>
        <v>2457040000</v>
      </c>
      <c r="Y2024">
        <f>INDEX(NoSettings!$C$2:$AH$6843,MATCH(EPS!$F2024,NoSettings!$A$2:$A$6843,0),MATCH(EPS!Y$2,NoSettings!$C$1:$AH$1,0))</f>
        <v>2248640000</v>
      </c>
      <c r="Z2024">
        <f>INDEX(NoSettings!$C$2:$AH$6843,MATCH(EPS!$F2024,NoSettings!$A$2:$A$6843,0),MATCH(EPS!Z$2,NoSettings!$C$1:$AH$1,0))</f>
        <v>2054390000</v>
      </c>
      <c r="AA2024">
        <f>INDEX(NoSettings!$C$2:$AH$6843,MATCH(EPS!$F2024,NoSettings!$A$2:$A$6843,0),MATCH(EPS!AA$2,NoSettings!$C$1:$AH$1,0))</f>
        <v>1870770000</v>
      </c>
      <c r="AB2024">
        <f>INDEX(NoSettings!$C$2:$AH$6843,MATCH(EPS!$F2024,NoSettings!$A$2:$A$6843,0),MATCH(EPS!AB$2,NoSettings!$C$1:$AH$1,0))</f>
        <v>1707450000</v>
      </c>
      <c r="AC2024">
        <f>INDEX(NoSettings!$C$2:$AH$6843,MATCH(EPS!$F2024,NoSettings!$A$2:$A$6843,0),MATCH(EPS!AC$2,NoSettings!$C$1:$AH$1,0))</f>
        <v>1567000000</v>
      </c>
      <c r="AD2024">
        <f>INDEX(NoSettings!$C$2:$AH$6843,MATCH(EPS!$F2024,NoSettings!$A$2:$A$6843,0),MATCH(EPS!AD$2,NoSettings!$C$1:$AH$1,0))</f>
        <v>1455370000</v>
      </c>
      <c r="AE2024">
        <f>INDEX(NoSettings!$C$2:$AH$6843,MATCH(EPS!$F2024,NoSettings!$A$2:$A$6843,0),MATCH(EPS!AE$2,NoSettings!$C$1:$AH$1,0))</f>
        <v>1362830000</v>
      </c>
      <c r="AF2024">
        <f>INDEX(NoSettings!$C$2:$AH$6843,MATCH(EPS!$F2024,NoSettings!$A$2:$A$6843,0),MATCH(EPS!AF$2,NoSettings!$C$1:$AH$1,0))</f>
        <v>1287700000</v>
      </c>
      <c r="AG2024">
        <f>INDEX(NoSettings!$C$2:$AH$6843,MATCH(EPS!$F2024,NoSettings!$A$2:$A$6843,0),MATCH(EPS!AG$2,NoSettings!$C$1:$AH$1,0))</f>
        <v>1227420000</v>
      </c>
      <c r="AH2024">
        <f>INDEX(NoSettings!$C$2:$AH$6843,MATCH(EPS!$F2024,NoSettings!$A$2:$A$6843,0),MATCH(EPS!AH$2,NoSettings!$C$1:$AH$1,0))</f>
        <v>1178160000</v>
      </c>
      <c r="AI2024">
        <f>INDEX(NoSettings!$C$2:$AH$6843,MATCH(EPS!$F2024,NoSettings!$A$2:$A$6843,0),MATCH(EPS!AI$2,NoSettings!$C$1:$AH$1,0))</f>
        <v>1137340000</v>
      </c>
      <c r="AJ2024">
        <f>INDEX(NoSettings!$C$2:$AH$6843,MATCH(EPS!$F2024,NoSettings!$A$2:$A$6843,0),MATCH(EPS!AJ$2,NoSettings!$C$1:$AH$1,0))</f>
        <v>1102820000</v>
      </c>
      <c r="AK2024">
        <f>INDEX(NoSettings!$C$2:$AH$6843,MATCH(EPS!$F2024,NoSettings!$A$2:$A$6843,0),MATCH(EPS!AK$2,NoSettings!$C$1:$AH$1,0))</f>
        <v>107298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04251000</v>
      </c>
      <c r="H2025">
        <f>INDEX(NoSettings!$C$2:$AH$6843,MATCH(EPS!$F2025,NoSettings!$A$2:$A$6843,0),MATCH(EPS!H$2,NoSettings!$C$1:$AH$1,0))</f>
        <v>208502000</v>
      </c>
      <c r="I2025">
        <f>INDEX(NoSettings!$C$2:$AH$6843,MATCH(EPS!$F2025,NoSettings!$A$2:$A$6843,0),MATCH(EPS!I$2,NoSettings!$C$1:$AH$1,0))</f>
        <v>323418000</v>
      </c>
      <c r="J2025">
        <f>INDEX(NoSettings!$C$2:$AH$6843,MATCH(EPS!$F2025,NoSettings!$A$2:$A$6843,0),MATCH(EPS!J$2,NoSettings!$C$1:$AH$1,0))</f>
        <v>461519000</v>
      </c>
      <c r="K2025">
        <f>INDEX(NoSettings!$C$2:$AH$6843,MATCH(EPS!$F2025,NoSettings!$A$2:$A$6843,0),MATCH(EPS!K$2,NoSettings!$C$1:$AH$1,0))</f>
        <v>619319000</v>
      </c>
      <c r="L2025">
        <f>INDEX(NoSettings!$C$2:$AH$6843,MATCH(EPS!$F2025,NoSettings!$A$2:$A$6843,0),MATCH(EPS!L$2,NoSettings!$C$1:$AH$1,0))</f>
        <v>798460000</v>
      </c>
      <c r="M2025">
        <f>INDEX(NoSettings!$C$2:$AH$6843,MATCH(EPS!$F2025,NoSettings!$A$2:$A$6843,0),MATCH(EPS!M$2,NoSettings!$C$1:$AH$1,0))</f>
        <v>995956000</v>
      </c>
      <c r="N2025">
        <f>INDEX(NoSettings!$C$2:$AH$6843,MATCH(EPS!$F2025,NoSettings!$A$2:$A$6843,0),MATCH(EPS!N$2,NoSettings!$C$1:$AH$1,0))</f>
        <v>1219680000</v>
      </c>
      <c r="O2025">
        <f>INDEX(NoSettings!$C$2:$AH$6843,MATCH(EPS!$F2025,NoSettings!$A$2:$A$6843,0),MATCH(EPS!O$2,NoSettings!$C$1:$AH$1,0))</f>
        <v>1457570000</v>
      </c>
      <c r="P2025">
        <f>INDEX(NoSettings!$C$2:$AH$6843,MATCH(EPS!$F2025,NoSettings!$A$2:$A$6843,0),MATCH(EPS!P$2,NoSettings!$C$1:$AH$1,0))</f>
        <v>1705590000</v>
      </c>
      <c r="Q2025">
        <f>INDEX(NoSettings!$C$2:$AH$6843,MATCH(EPS!$F2025,NoSettings!$A$2:$A$6843,0),MATCH(EPS!Q$2,NoSettings!$C$1:$AH$1,0))</f>
        <v>1940550000</v>
      </c>
      <c r="R2025">
        <f>INDEX(NoSettings!$C$2:$AH$6843,MATCH(EPS!$F2025,NoSettings!$A$2:$A$6843,0),MATCH(EPS!R$2,NoSettings!$C$1:$AH$1,0))</f>
        <v>2077120000</v>
      </c>
      <c r="S2025">
        <f>INDEX(NoSettings!$C$2:$AH$6843,MATCH(EPS!$F2025,NoSettings!$A$2:$A$6843,0),MATCH(EPS!S$2,NoSettings!$C$1:$AH$1,0))</f>
        <v>2204530000</v>
      </c>
      <c r="T2025">
        <f>INDEX(NoSettings!$C$2:$AH$6843,MATCH(EPS!$F2025,NoSettings!$A$2:$A$6843,0),MATCH(EPS!T$2,NoSettings!$C$1:$AH$1,0))</f>
        <v>2188740000</v>
      </c>
      <c r="U2025">
        <f>INDEX(NoSettings!$C$2:$AH$6843,MATCH(EPS!$F2025,NoSettings!$A$2:$A$6843,0),MATCH(EPS!U$2,NoSettings!$C$1:$AH$1,0))</f>
        <v>2158210000</v>
      </c>
      <c r="V2025">
        <f>INDEX(NoSettings!$C$2:$AH$6843,MATCH(EPS!$F2025,NoSettings!$A$2:$A$6843,0),MATCH(EPS!V$2,NoSettings!$C$1:$AH$1,0))</f>
        <v>2098990000</v>
      </c>
      <c r="W2025">
        <f>INDEX(NoSettings!$C$2:$AH$6843,MATCH(EPS!$F2025,NoSettings!$A$2:$A$6843,0),MATCH(EPS!W$2,NoSettings!$C$1:$AH$1,0))</f>
        <v>2026930000</v>
      </c>
      <c r="X2025">
        <f>INDEX(NoSettings!$C$2:$AH$6843,MATCH(EPS!$F2025,NoSettings!$A$2:$A$6843,0),MATCH(EPS!X$2,NoSettings!$C$1:$AH$1,0))</f>
        <v>1950410000</v>
      </c>
      <c r="Y2025">
        <f>INDEX(NoSettings!$C$2:$AH$6843,MATCH(EPS!$F2025,NoSettings!$A$2:$A$6843,0),MATCH(EPS!Y$2,NoSettings!$C$1:$AH$1,0))</f>
        <v>1867600000</v>
      </c>
      <c r="Z2025">
        <f>INDEX(NoSettings!$C$2:$AH$6843,MATCH(EPS!$F2025,NoSettings!$A$2:$A$6843,0),MATCH(EPS!Z$2,NoSettings!$C$1:$AH$1,0))</f>
        <v>1781990000</v>
      </c>
      <c r="AA2025">
        <f>INDEX(NoSettings!$C$2:$AH$6843,MATCH(EPS!$F2025,NoSettings!$A$2:$A$6843,0),MATCH(EPS!AA$2,NoSettings!$C$1:$AH$1,0))</f>
        <v>1690530000</v>
      </c>
      <c r="AB2025">
        <f>INDEX(NoSettings!$C$2:$AH$6843,MATCH(EPS!$F2025,NoSettings!$A$2:$A$6843,0),MATCH(EPS!AB$2,NoSettings!$C$1:$AH$1,0))</f>
        <v>1606270000</v>
      </c>
      <c r="AC2025">
        <f>INDEX(NoSettings!$C$2:$AH$6843,MATCH(EPS!$F2025,NoSettings!$A$2:$A$6843,0),MATCH(EPS!AC$2,NoSettings!$C$1:$AH$1,0))</f>
        <v>1530280000</v>
      </c>
      <c r="AD2025">
        <f>INDEX(NoSettings!$C$2:$AH$6843,MATCH(EPS!$F2025,NoSettings!$A$2:$A$6843,0),MATCH(EPS!AD$2,NoSettings!$C$1:$AH$1,0))</f>
        <v>1486360000</v>
      </c>
      <c r="AE2025">
        <f>INDEX(NoSettings!$C$2:$AH$6843,MATCH(EPS!$F2025,NoSettings!$A$2:$A$6843,0),MATCH(EPS!AE$2,NoSettings!$C$1:$AH$1,0))</f>
        <v>1453250000</v>
      </c>
      <c r="AF2025">
        <f>INDEX(NoSettings!$C$2:$AH$6843,MATCH(EPS!$F2025,NoSettings!$A$2:$A$6843,0),MATCH(EPS!AF$2,NoSettings!$C$1:$AH$1,0))</f>
        <v>1428930000</v>
      </c>
      <c r="AG2025">
        <f>INDEX(NoSettings!$C$2:$AH$6843,MATCH(EPS!$F2025,NoSettings!$A$2:$A$6843,0),MATCH(EPS!AG$2,NoSettings!$C$1:$AH$1,0))</f>
        <v>1418230000</v>
      </c>
      <c r="AH2025">
        <f>INDEX(NoSettings!$C$2:$AH$6843,MATCH(EPS!$F2025,NoSettings!$A$2:$A$6843,0),MATCH(EPS!AH$2,NoSettings!$C$1:$AH$1,0))</f>
        <v>1413660000</v>
      </c>
      <c r="AI2025">
        <f>INDEX(NoSettings!$C$2:$AH$6843,MATCH(EPS!$F2025,NoSettings!$A$2:$A$6843,0),MATCH(EPS!AI$2,NoSettings!$C$1:$AH$1,0))</f>
        <v>1414800000</v>
      </c>
      <c r="AJ2025">
        <f>INDEX(NoSettings!$C$2:$AH$6843,MATCH(EPS!$F2025,NoSettings!$A$2:$A$6843,0),MATCH(EPS!AJ$2,NoSettings!$C$1:$AH$1,0))</f>
        <v>1420820000</v>
      </c>
      <c r="AK2025">
        <f>INDEX(NoSettings!$C$2:$AH$6843,MATCH(EPS!$F2025,NoSettings!$A$2:$A$6843,0),MATCH(EPS!AK$2,NoSettings!$C$1:$AH$1,0))</f>
        <v>143020000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52234700</v>
      </c>
      <c r="H2028">
        <f>INDEX(NoSettings!$C$2:$AH$6843,MATCH(EPS!$F2028,NoSettings!$A$2:$A$6843,0),MATCH(EPS!H$2,NoSettings!$C$1:$AH$1,0))</f>
        <v>148978000</v>
      </c>
      <c r="I2028">
        <f>INDEX(NoSettings!$C$2:$AH$6843,MATCH(EPS!$F2028,NoSettings!$A$2:$A$6843,0),MATCH(EPS!I$2,NoSettings!$C$1:$AH$1,0))</f>
        <v>232392000</v>
      </c>
      <c r="J2028">
        <f>INDEX(NoSettings!$C$2:$AH$6843,MATCH(EPS!$F2028,NoSettings!$A$2:$A$6843,0),MATCH(EPS!J$2,NoSettings!$C$1:$AH$1,0))</f>
        <v>315275000</v>
      </c>
      <c r="K2028">
        <f>INDEX(NoSettings!$C$2:$AH$6843,MATCH(EPS!$F2028,NoSettings!$A$2:$A$6843,0),MATCH(EPS!K$2,NoSettings!$C$1:$AH$1,0))</f>
        <v>397603000</v>
      </c>
      <c r="L2028">
        <f>INDEX(NoSettings!$C$2:$AH$6843,MATCH(EPS!$F2028,NoSettings!$A$2:$A$6843,0),MATCH(EPS!L$2,NoSettings!$C$1:$AH$1,0))</f>
        <v>477732000</v>
      </c>
      <c r="M2028">
        <f>INDEX(NoSettings!$C$2:$AH$6843,MATCH(EPS!$F2028,NoSettings!$A$2:$A$6843,0),MATCH(EPS!M$2,NoSettings!$C$1:$AH$1,0))</f>
        <v>552207000</v>
      </c>
      <c r="N2028">
        <f>INDEX(NoSettings!$C$2:$AH$6843,MATCH(EPS!$F2028,NoSettings!$A$2:$A$6843,0),MATCH(EPS!N$2,NoSettings!$C$1:$AH$1,0))</f>
        <v>623667000</v>
      </c>
      <c r="O2028">
        <f>INDEX(NoSettings!$C$2:$AH$6843,MATCH(EPS!$F2028,NoSettings!$A$2:$A$6843,0),MATCH(EPS!O$2,NoSettings!$C$1:$AH$1,0))</f>
        <v>690548000</v>
      </c>
      <c r="P2028">
        <f>INDEX(NoSettings!$C$2:$AH$6843,MATCH(EPS!$F2028,NoSettings!$A$2:$A$6843,0),MATCH(EPS!P$2,NoSettings!$C$1:$AH$1,0))</f>
        <v>752213000</v>
      </c>
      <c r="Q2028">
        <f>INDEX(NoSettings!$C$2:$AH$6843,MATCH(EPS!$F2028,NoSettings!$A$2:$A$6843,0),MATCH(EPS!Q$2,NoSettings!$C$1:$AH$1,0))</f>
        <v>812427000</v>
      </c>
      <c r="R2028">
        <f>INDEX(NoSettings!$C$2:$AH$6843,MATCH(EPS!$F2028,NoSettings!$A$2:$A$6843,0),MATCH(EPS!R$2,NoSettings!$C$1:$AH$1,0))</f>
        <v>859668000</v>
      </c>
      <c r="S2028">
        <f>INDEX(NoSettings!$C$2:$AH$6843,MATCH(EPS!$F2028,NoSettings!$A$2:$A$6843,0),MATCH(EPS!S$2,NoSettings!$C$1:$AH$1,0))</f>
        <v>903148000</v>
      </c>
      <c r="T2028">
        <f>INDEX(NoSettings!$C$2:$AH$6843,MATCH(EPS!$F2028,NoSettings!$A$2:$A$6843,0),MATCH(EPS!T$2,NoSettings!$C$1:$AH$1,0))</f>
        <v>870620000</v>
      </c>
      <c r="U2028">
        <f>INDEX(NoSettings!$C$2:$AH$6843,MATCH(EPS!$F2028,NoSettings!$A$2:$A$6843,0),MATCH(EPS!U$2,NoSettings!$C$1:$AH$1,0))</f>
        <v>816971000</v>
      </c>
      <c r="V2028">
        <f>INDEX(NoSettings!$C$2:$AH$6843,MATCH(EPS!$F2028,NoSettings!$A$2:$A$6843,0),MATCH(EPS!V$2,NoSettings!$C$1:$AH$1,0))</f>
        <v>766242000</v>
      </c>
      <c r="W2028">
        <f>INDEX(NoSettings!$C$2:$AH$6843,MATCH(EPS!$F2028,NoSettings!$A$2:$A$6843,0),MATCH(EPS!W$2,NoSettings!$C$1:$AH$1,0))</f>
        <v>715248000</v>
      </c>
      <c r="X2028">
        <f>INDEX(NoSettings!$C$2:$AH$6843,MATCH(EPS!$F2028,NoSettings!$A$2:$A$6843,0),MATCH(EPS!X$2,NoSettings!$C$1:$AH$1,0))</f>
        <v>664168000</v>
      </c>
      <c r="Y2028">
        <f>INDEX(NoSettings!$C$2:$AH$6843,MATCH(EPS!$F2028,NoSettings!$A$2:$A$6843,0),MATCH(EPS!Y$2,NoSettings!$C$1:$AH$1,0))</f>
        <v>614121000</v>
      </c>
      <c r="Z2028">
        <f>INDEX(NoSettings!$C$2:$AH$6843,MATCH(EPS!$F2028,NoSettings!$A$2:$A$6843,0),MATCH(EPS!Z$2,NoSettings!$C$1:$AH$1,0))</f>
        <v>568588000</v>
      </c>
      <c r="AA2028">
        <f>INDEX(NoSettings!$C$2:$AH$6843,MATCH(EPS!$F2028,NoSettings!$A$2:$A$6843,0),MATCH(EPS!AA$2,NoSettings!$C$1:$AH$1,0))</f>
        <v>526983000</v>
      </c>
      <c r="AB2028">
        <f>INDEX(NoSettings!$C$2:$AH$6843,MATCH(EPS!$F2028,NoSettings!$A$2:$A$6843,0),MATCH(EPS!AB$2,NoSettings!$C$1:$AH$1,0))</f>
        <v>489882000</v>
      </c>
      <c r="AC2028">
        <f>INDEX(NoSettings!$C$2:$AH$6843,MATCH(EPS!$F2028,NoSettings!$A$2:$A$6843,0),MATCH(EPS!AC$2,NoSettings!$C$1:$AH$1,0))</f>
        <v>457903000</v>
      </c>
      <c r="AD2028">
        <f>INDEX(NoSettings!$C$2:$AH$6843,MATCH(EPS!$F2028,NoSettings!$A$2:$A$6843,0),MATCH(EPS!AD$2,NoSettings!$C$1:$AH$1,0))</f>
        <v>426819000</v>
      </c>
      <c r="AE2028">
        <f>INDEX(NoSettings!$C$2:$AH$6843,MATCH(EPS!$F2028,NoSettings!$A$2:$A$6843,0),MATCH(EPS!AE$2,NoSettings!$C$1:$AH$1,0))</f>
        <v>408523000</v>
      </c>
      <c r="AF2028">
        <f>INDEX(NoSettings!$C$2:$AH$6843,MATCH(EPS!$F2028,NoSettings!$A$2:$A$6843,0),MATCH(EPS!AF$2,NoSettings!$C$1:$AH$1,0))</f>
        <v>393616000</v>
      </c>
      <c r="AG2028">
        <f>INDEX(NoSettings!$C$2:$AH$6843,MATCH(EPS!$F2028,NoSettings!$A$2:$A$6843,0),MATCH(EPS!AG$2,NoSettings!$C$1:$AH$1,0))</f>
        <v>381252000</v>
      </c>
      <c r="AH2028">
        <f>INDEX(NoSettings!$C$2:$AH$6843,MATCH(EPS!$F2028,NoSettings!$A$2:$A$6843,0),MATCH(EPS!AH$2,NoSettings!$C$1:$AH$1,0))</f>
        <v>372586000</v>
      </c>
      <c r="AI2028">
        <f>INDEX(NoSettings!$C$2:$AH$6843,MATCH(EPS!$F2028,NoSettings!$A$2:$A$6843,0),MATCH(EPS!AI$2,NoSettings!$C$1:$AH$1,0))</f>
        <v>365897000</v>
      </c>
      <c r="AJ2028">
        <f>INDEX(NoSettings!$C$2:$AH$6843,MATCH(EPS!$F2028,NoSettings!$A$2:$A$6843,0),MATCH(EPS!AJ$2,NoSettings!$C$1:$AH$1,0))</f>
        <v>360607000</v>
      </c>
      <c r="AK2028">
        <f>INDEX(NoSettings!$C$2:$AH$6843,MATCH(EPS!$F2028,NoSettings!$A$2:$A$6843,0),MATCH(EPS!AK$2,NoSettings!$C$1:$AH$1,0))</f>
        <v>35660900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734660</v>
      </c>
      <c r="H2031">
        <f>INDEX(NoSettings!$C$2:$AH$6843,MATCH(EPS!$F2031,NoSettings!$A$2:$A$6843,0),MATCH(EPS!H$2,NoSettings!$C$1:$AH$1,0))</f>
        <v>1712410</v>
      </c>
      <c r="I2031">
        <f>INDEX(NoSettings!$C$2:$AH$6843,MATCH(EPS!$F2031,NoSettings!$A$2:$A$6843,0),MATCH(EPS!I$2,NoSettings!$C$1:$AH$1,0))</f>
        <v>1437540</v>
      </c>
      <c r="J2031">
        <f>INDEX(NoSettings!$C$2:$AH$6843,MATCH(EPS!$F2031,NoSettings!$A$2:$A$6843,0),MATCH(EPS!J$2,NoSettings!$C$1:$AH$1,0))</f>
        <v>1192780</v>
      </c>
      <c r="K2031">
        <f>INDEX(NoSettings!$C$2:$AH$6843,MATCH(EPS!$F2031,NoSettings!$A$2:$A$6843,0),MATCH(EPS!K$2,NoSettings!$C$1:$AH$1,0))</f>
        <v>967377</v>
      </c>
      <c r="L2031">
        <f>INDEX(NoSettings!$C$2:$AH$6843,MATCH(EPS!$F2031,NoSettings!$A$2:$A$6843,0),MATCH(EPS!L$2,NoSettings!$C$1:$AH$1,0))</f>
        <v>762313</v>
      </c>
      <c r="M2031">
        <f>INDEX(NoSettings!$C$2:$AH$6843,MATCH(EPS!$F2031,NoSettings!$A$2:$A$6843,0),MATCH(EPS!M$2,NoSettings!$C$1:$AH$1,0))</f>
        <v>585993</v>
      </c>
      <c r="N2031">
        <f>INDEX(NoSettings!$C$2:$AH$6843,MATCH(EPS!$F2031,NoSettings!$A$2:$A$6843,0),MATCH(EPS!N$2,NoSettings!$C$1:$AH$1,0))</f>
        <v>432684</v>
      </c>
      <c r="O2031">
        <f>INDEX(NoSettings!$C$2:$AH$6843,MATCH(EPS!$F2031,NoSettings!$A$2:$A$6843,0),MATCH(EPS!O$2,NoSettings!$C$1:$AH$1,0))</f>
        <v>302093</v>
      </c>
      <c r="P2031">
        <f>INDEX(NoSettings!$C$2:$AH$6843,MATCH(EPS!$F2031,NoSettings!$A$2:$A$6843,0),MATCH(EPS!P$2,NoSettings!$C$1:$AH$1,0))</f>
        <v>194376</v>
      </c>
      <c r="Q2031">
        <f>INDEX(NoSettings!$C$2:$AH$6843,MATCH(EPS!$F2031,NoSettings!$A$2:$A$6843,0),MATCH(EPS!Q$2,NoSettings!$C$1:$AH$1,0))</f>
        <v>109934</v>
      </c>
      <c r="R2031">
        <f>INDEX(NoSettings!$C$2:$AH$6843,MATCH(EPS!$F2031,NoSettings!$A$2:$A$6843,0),MATCH(EPS!R$2,NoSettings!$C$1:$AH$1,0))</f>
        <v>49255.5</v>
      </c>
      <c r="S2031">
        <f>INDEX(NoSettings!$C$2:$AH$6843,MATCH(EPS!$F2031,NoSettings!$A$2:$A$6843,0),MATCH(EPS!S$2,NoSettings!$C$1:$AH$1,0))</f>
        <v>12426.1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4103800000</v>
      </c>
      <c r="H2032">
        <f>INDEX(NoSettings!$C$2:$AH$6843,MATCH(EPS!$F2032,NoSettings!$A$2:$A$6843,0),MATCH(EPS!H$2,NoSettings!$C$1:$AH$1,0))</f>
        <v>4743450000</v>
      </c>
      <c r="I2032">
        <f>INDEX(NoSettings!$C$2:$AH$6843,MATCH(EPS!$F2032,NoSettings!$A$2:$A$6843,0),MATCH(EPS!I$2,NoSettings!$C$1:$AH$1,0))</f>
        <v>4717250000</v>
      </c>
      <c r="J2032">
        <f>INDEX(NoSettings!$C$2:$AH$6843,MATCH(EPS!$F2032,NoSettings!$A$2:$A$6843,0),MATCH(EPS!J$2,NoSettings!$C$1:$AH$1,0))</f>
        <v>4701830000</v>
      </c>
      <c r="K2032">
        <f>INDEX(NoSettings!$C$2:$AH$6843,MATCH(EPS!$F2032,NoSettings!$A$2:$A$6843,0),MATCH(EPS!K$2,NoSettings!$C$1:$AH$1,0))</f>
        <v>4656270000</v>
      </c>
      <c r="L2032">
        <f>INDEX(NoSettings!$C$2:$AH$6843,MATCH(EPS!$F2032,NoSettings!$A$2:$A$6843,0),MATCH(EPS!L$2,NoSettings!$C$1:$AH$1,0))</f>
        <v>4576110000</v>
      </c>
      <c r="M2032">
        <f>INDEX(NoSettings!$C$2:$AH$6843,MATCH(EPS!$F2032,NoSettings!$A$2:$A$6843,0),MATCH(EPS!M$2,NoSettings!$C$1:$AH$1,0))</f>
        <v>4502840000</v>
      </c>
      <c r="N2032">
        <f>INDEX(NoSettings!$C$2:$AH$6843,MATCH(EPS!$F2032,NoSettings!$A$2:$A$6843,0),MATCH(EPS!N$2,NoSettings!$C$1:$AH$1,0))</f>
        <v>4395520000</v>
      </c>
      <c r="O2032">
        <f>INDEX(NoSettings!$C$2:$AH$6843,MATCH(EPS!$F2032,NoSettings!$A$2:$A$6843,0),MATCH(EPS!O$2,NoSettings!$C$1:$AH$1,0))</f>
        <v>4261470000</v>
      </c>
      <c r="P2032">
        <f>INDEX(NoSettings!$C$2:$AH$6843,MATCH(EPS!$F2032,NoSettings!$A$2:$A$6843,0),MATCH(EPS!P$2,NoSettings!$C$1:$AH$1,0))</f>
        <v>4100130000</v>
      </c>
      <c r="Q2032">
        <f>INDEX(NoSettings!$C$2:$AH$6843,MATCH(EPS!$F2032,NoSettings!$A$2:$A$6843,0),MATCH(EPS!Q$2,NoSettings!$C$1:$AH$1,0))</f>
        <v>3908870000</v>
      </c>
      <c r="R2032">
        <f>INDEX(NoSettings!$C$2:$AH$6843,MATCH(EPS!$F2032,NoSettings!$A$2:$A$6843,0),MATCH(EPS!R$2,NoSettings!$C$1:$AH$1,0))</f>
        <v>3702200000</v>
      </c>
      <c r="S2032">
        <f>INDEX(NoSettings!$C$2:$AH$6843,MATCH(EPS!$F2032,NoSettings!$A$2:$A$6843,0),MATCH(EPS!S$2,NoSettings!$C$1:$AH$1,0))</f>
        <v>3478050000</v>
      </c>
      <c r="T2032">
        <f>INDEX(NoSettings!$C$2:$AH$6843,MATCH(EPS!$F2032,NoSettings!$A$2:$A$6843,0),MATCH(EPS!T$2,NoSettings!$C$1:$AH$1,0))</f>
        <v>3233810000</v>
      </c>
      <c r="U2032">
        <f>INDEX(NoSettings!$C$2:$AH$6843,MATCH(EPS!$F2032,NoSettings!$A$2:$A$6843,0),MATCH(EPS!U$2,NoSettings!$C$1:$AH$1,0))</f>
        <v>2958470000</v>
      </c>
      <c r="V2032">
        <f>INDEX(NoSettings!$C$2:$AH$6843,MATCH(EPS!$F2032,NoSettings!$A$2:$A$6843,0),MATCH(EPS!V$2,NoSettings!$C$1:$AH$1,0))</f>
        <v>2701580000</v>
      </c>
      <c r="W2032">
        <f>INDEX(NoSettings!$C$2:$AH$6843,MATCH(EPS!$F2032,NoSettings!$A$2:$A$6843,0),MATCH(EPS!W$2,NoSettings!$C$1:$AH$1,0))</f>
        <v>2446110000</v>
      </c>
      <c r="X2032">
        <f>INDEX(NoSettings!$C$2:$AH$6843,MATCH(EPS!$F2032,NoSettings!$A$2:$A$6843,0),MATCH(EPS!X$2,NoSettings!$C$1:$AH$1,0))</f>
        <v>2199160000</v>
      </c>
      <c r="Y2032">
        <f>INDEX(NoSettings!$C$2:$AH$6843,MATCH(EPS!$F2032,NoSettings!$A$2:$A$6843,0),MATCH(EPS!Y$2,NoSettings!$C$1:$AH$1,0))</f>
        <v>1966060000</v>
      </c>
      <c r="Z2032">
        <f>INDEX(NoSettings!$C$2:$AH$6843,MATCH(EPS!$F2032,NoSettings!$A$2:$A$6843,0),MATCH(EPS!Z$2,NoSettings!$C$1:$AH$1,0))</f>
        <v>1748240000</v>
      </c>
      <c r="AA2032">
        <f>INDEX(NoSettings!$C$2:$AH$6843,MATCH(EPS!$F2032,NoSettings!$A$2:$A$6843,0),MATCH(EPS!AA$2,NoSettings!$C$1:$AH$1,0))</f>
        <v>1554470000</v>
      </c>
      <c r="AB2032">
        <f>INDEX(NoSettings!$C$2:$AH$6843,MATCH(EPS!$F2032,NoSettings!$A$2:$A$6843,0),MATCH(EPS!AB$2,NoSettings!$C$1:$AH$1,0))</f>
        <v>1392760000</v>
      </c>
      <c r="AC2032">
        <f>INDEX(NoSettings!$C$2:$AH$6843,MATCH(EPS!$F2032,NoSettings!$A$2:$A$6843,0),MATCH(EPS!AC$2,NoSettings!$C$1:$AH$1,0))</f>
        <v>1259030000</v>
      </c>
      <c r="AD2032">
        <f>INDEX(NoSettings!$C$2:$AH$6843,MATCH(EPS!$F2032,NoSettings!$A$2:$A$6843,0),MATCH(EPS!AD$2,NoSettings!$C$1:$AH$1,0))</f>
        <v>1152430000</v>
      </c>
      <c r="AE2032">
        <f>INDEX(NoSettings!$C$2:$AH$6843,MATCH(EPS!$F2032,NoSettings!$A$2:$A$6843,0),MATCH(EPS!AE$2,NoSettings!$C$1:$AH$1,0))</f>
        <v>1074400000</v>
      </c>
      <c r="AF2032">
        <f>INDEX(NoSettings!$C$2:$AH$6843,MATCH(EPS!$F2032,NoSettings!$A$2:$A$6843,0),MATCH(EPS!AF$2,NoSettings!$C$1:$AH$1,0))</f>
        <v>1014950000</v>
      </c>
      <c r="AG2032">
        <f>INDEX(NoSettings!$C$2:$AH$6843,MATCH(EPS!$F2032,NoSettings!$A$2:$A$6843,0),MATCH(EPS!AG$2,NoSettings!$C$1:$AH$1,0))</f>
        <v>971250000</v>
      </c>
      <c r="AH2032">
        <f>INDEX(NoSettings!$C$2:$AH$6843,MATCH(EPS!$F2032,NoSettings!$A$2:$A$6843,0),MATCH(EPS!AH$2,NoSettings!$C$1:$AH$1,0))</f>
        <v>942197000</v>
      </c>
      <c r="AI2032">
        <f>INDEX(NoSettings!$C$2:$AH$6843,MATCH(EPS!$F2032,NoSettings!$A$2:$A$6843,0),MATCH(EPS!AI$2,NoSettings!$C$1:$AH$1,0))</f>
        <v>925333000</v>
      </c>
      <c r="AJ2032">
        <f>INDEX(NoSettings!$C$2:$AH$6843,MATCH(EPS!$F2032,NoSettings!$A$2:$A$6843,0),MATCH(EPS!AJ$2,NoSettings!$C$1:$AH$1,0))</f>
        <v>919252000</v>
      </c>
      <c r="AK2032">
        <f>INDEX(NoSettings!$C$2:$AH$6843,MATCH(EPS!$F2032,NoSettings!$A$2:$A$6843,0),MATCH(EPS!AK$2,NoSettings!$C$1:$AH$1,0))</f>
        <v>914493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4509460000</v>
      </c>
      <c r="H2033">
        <f>INDEX(NoSettings!$C$2:$AH$6843,MATCH(EPS!$F2033,NoSettings!$A$2:$A$6843,0),MATCH(EPS!H$2,NoSettings!$C$1:$AH$1,0))</f>
        <v>4785160000</v>
      </c>
      <c r="I2033">
        <f>INDEX(NoSettings!$C$2:$AH$6843,MATCH(EPS!$F2033,NoSettings!$A$2:$A$6843,0),MATCH(EPS!I$2,NoSettings!$C$1:$AH$1,0))</f>
        <v>4386140000</v>
      </c>
      <c r="J2033">
        <f>INDEX(NoSettings!$C$2:$AH$6843,MATCH(EPS!$F2033,NoSettings!$A$2:$A$6843,0),MATCH(EPS!J$2,NoSettings!$C$1:$AH$1,0))</f>
        <v>4043400000</v>
      </c>
      <c r="K2033">
        <f>INDEX(NoSettings!$C$2:$AH$6843,MATCH(EPS!$F2033,NoSettings!$A$2:$A$6843,0),MATCH(EPS!K$2,NoSettings!$C$1:$AH$1,0))</f>
        <v>3716730000</v>
      </c>
      <c r="L2033">
        <f>INDEX(NoSettings!$C$2:$AH$6843,MATCH(EPS!$F2033,NoSettings!$A$2:$A$6843,0),MATCH(EPS!L$2,NoSettings!$C$1:$AH$1,0))</f>
        <v>3405230000</v>
      </c>
      <c r="M2033">
        <f>INDEX(NoSettings!$C$2:$AH$6843,MATCH(EPS!$F2033,NoSettings!$A$2:$A$6843,0),MATCH(EPS!M$2,NoSettings!$C$1:$AH$1,0))</f>
        <v>3128830000</v>
      </c>
      <c r="N2033">
        <f>INDEX(NoSettings!$C$2:$AH$6843,MATCH(EPS!$F2033,NoSettings!$A$2:$A$6843,0),MATCH(EPS!N$2,NoSettings!$C$1:$AH$1,0))</f>
        <v>2845990000</v>
      </c>
      <c r="O2033">
        <f>INDEX(NoSettings!$C$2:$AH$6843,MATCH(EPS!$F2033,NoSettings!$A$2:$A$6843,0),MATCH(EPS!O$2,NoSettings!$C$1:$AH$1,0))</f>
        <v>2573760000</v>
      </c>
      <c r="P2033">
        <f>INDEX(NoSettings!$C$2:$AH$6843,MATCH(EPS!$F2033,NoSettings!$A$2:$A$6843,0),MATCH(EPS!P$2,NoSettings!$C$1:$AH$1,0))</f>
        <v>2309670000</v>
      </c>
      <c r="Q2033">
        <f>INDEX(NoSettings!$C$2:$AH$6843,MATCH(EPS!$F2033,NoSettings!$A$2:$A$6843,0),MATCH(EPS!Q$2,NoSettings!$C$1:$AH$1,0))</f>
        <v>2056210000</v>
      </c>
      <c r="R2033">
        <f>INDEX(NoSettings!$C$2:$AH$6843,MATCH(EPS!$F2033,NoSettings!$A$2:$A$6843,0),MATCH(EPS!R$2,NoSettings!$C$1:$AH$1,0))</f>
        <v>1871680000</v>
      </c>
      <c r="S2033">
        <f>INDEX(NoSettings!$C$2:$AH$6843,MATCH(EPS!$F2033,NoSettings!$A$2:$A$6843,0),MATCH(EPS!S$2,NoSettings!$C$1:$AH$1,0))</f>
        <v>1684360000</v>
      </c>
      <c r="T2033">
        <f>INDEX(NoSettings!$C$2:$AH$6843,MATCH(EPS!$F2033,NoSettings!$A$2:$A$6843,0),MATCH(EPS!T$2,NoSettings!$C$1:$AH$1,0))</f>
        <v>1493220000</v>
      </c>
      <c r="U2033">
        <f>INDEX(NoSettings!$C$2:$AH$6843,MATCH(EPS!$F2033,NoSettings!$A$2:$A$6843,0),MATCH(EPS!U$2,NoSettings!$C$1:$AH$1,0))</f>
        <v>1367530000</v>
      </c>
      <c r="V2033">
        <f>INDEX(NoSettings!$C$2:$AH$6843,MATCH(EPS!$F2033,NoSettings!$A$2:$A$6843,0),MATCH(EPS!V$2,NoSettings!$C$1:$AH$1,0))</f>
        <v>1235150000</v>
      </c>
      <c r="W2033">
        <f>INDEX(NoSettings!$C$2:$AH$6843,MATCH(EPS!$F2033,NoSettings!$A$2:$A$6843,0),MATCH(EPS!W$2,NoSettings!$C$1:$AH$1,0))</f>
        <v>1104760000</v>
      </c>
      <c r="X2033">
        <f>INDEX(NoSettings!$C$2:$AH$6843,MATCH(EPS!$F2033,NoSettings!$A$2:$A$6843,0),MATCH(EPS!X$2,NoSettings!$C$1:$AH$1,0))</f>
        <v>979165000</v>
      </c>
      <c r="Y2033">
        <f>INDEX(NoSettings!$C$2:$AH$6843,MATCH(EPS!$F2033,NoSettings!$A$2:$A$6843,0),MATCH(EPS!Y$2,NoSettings!$C$1:$AH$1,0))</f>
        <v>864431000</v>
      </c>
      <c r="Z2033">
        <f>INDEX(NoSettings!$C$2:$AH$6843,MATCH(EPS!$F2033,NoSettings!$A$2:$A$6843,0),MATCH(EPS!Z$2,NoSettings!$C$1:$AH$1,0))</f>
        <v>757584000</v>
      </c>
      <c r="AA2033">
        <f>INDEX(NoSettings!$C$2:$AH$6843,MATCH(EPS!$F2033,NoSettings!$A$2:$A$6843,0),MATCH(EPS!AA$2,NoSettings!$C$1:$AH$1,0))</f>
        <v>660976000</v>
      </c>
      <c r="AB2033">
        <f>INDEX(NoSettings!$C$2:$AH$6843,MATCH(EPS!$F2033,NoSettings!$A$2:$A$6843,0),MATCH(EPS!AB$2,NoSettings!$C$1:$AH$1,0))</f>
        <v>578365000</v>
      </c>
      <c r="AC2033">
        <f>INDEX(NoSettings!$C$2:$AH$6843,MATCH(EPS!$F2033,NoSettings!$A$2:$A$6843,0),MATCH(EPS!AC$2,NoSettings!$C$1:$AH$1,0))</f>
        <v>508861000</v>
      </c>
      <c r="AD2033">
        <f>INDEX(NoSettings!$C$2:$AH$6843,MATCH(EPS!$F2033,NoSettings!$A$2:$A$6843,0),MATCH(EPS!AD$2,NoSettings!$C$1:$AH$1,0))</f>
        <v>452422000</v>
      </c>
      <c r="AE2033">
        <f>INDEX(NoSettings!$C$2:$AH$6843,MATCH(EPS!$F2033,NoSettings!$A$2:$A$6843,0),MATCH(EPS!AE$2,NoSettings!$C$1:$AH$1,0))</f>
        <v>404252000</v>
      </c>
      <c r="AF2033">
        <f>INDEX(NoSettings!$C$2:$AH$6843,MATCH(EPS!$F2033,NoSettings!$A$2:$A$6843,0),MATCH(EPS!AF$2,NoSettings!$C$1:$AH$1,0))</f>
        <v>366911000</v>
      </c>
      <c r="AG2033">
        <f>INDEX(NoSettings!$C$2:$AH$6843,MATCH(EPS!$F2033,NoSettings!$A$2:$A$6843,0),MATCH(EPS!AG$2,NoSettings!$C$1:$AH$1,0))</f>
        <v>339107000</v>
      </c>
      <c r="AH2033">
        <f>INDEX(NoSettings!$C$2:$AH$6843,MATCH(EPS!$F2033,NoSettings!$A$2:$A$6843,0),MATCH(EPS!AH$2,NoSettings!$C$1:$AH$1,0))</f>
        <v>319115000</v>
      </c>
      <c r="AI2033">
        <f>INDEX(NoSettings!$C$2:$AH$6843,MATCH(EPS!$F2033,NoSettings!$A$2:$A$6843,0),MATCH(EPS!AI$2,NoSettings!$C$1:$AH$1,0))</f>
        <v>306061000</v>
      </c>
      <c r="AJ2033">
        <f>INDEX(NoSettings!$C$2:$AH$6843,MATCH(EPS!$F2033,NoSettings!$A$2:$A$6843,0),MATCH(EPS!AJ$2,NoSettings!$C$1:$AH$1,0))</f>
        <v>298798000</v>
      </c>
      <c r="AK2033">
        <f>INDEX(NoSettings!$C$2:$AH$6843,MATCH(EPS!$F2033,NoSettings!$A$2:$A$6843,0),MATCH(EPS!AK$2,NoSettings!$C$1:$AH$1,0))</f>
        <v>293844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286704000</v>
      </c>
      <c r="H2034">
        <f>INDEX(NoSettings!$C$2:$AH$6843,MATCH(EPS!$F2034,NoSettings!$A$2:$A$6843,0),MATCH(EPS!H$2,NoSettings!$C$1:$AH$1,0))</f>
        <v>332388000</v>
      </c>
      <c r="I2034">
        <f>INDEX(NoSettings!$C$2:$AH$6843,MATCH(EPS!$F2034,NoSettings!$A$2:$A$6843,0),MATCH(EPS!I$2,NoSettings!$C$1:$AH$1,0))</f>
        <v>331545000</v>
      </c>
      <c r="J2034">
        <f>INDEX(NoSettings!$C$2:$AH$6843,MATCH(EPS!$F2034,NoSettings!$A$2:$A$6843,0),MATCH(EPS!J$2,NoSettings!$C$1:$AH$1,0))</f>
        <v>331451000</v>
      </c>
      <c r="K2034">
        <f>INDEX(NoSettings!$C$2:$AH$6843,MATCH(EPS!$F2034,NoSettings!$A$2:$A$6843,0),MATCH(EPS!K$2,NoSettings!$C$1:$AH$1,0))</f>
        <v>329222000</v>
      </c>
      <c r="L2034">
        <f>INDEX(NoSettings!$C$2:$AH$6843,MATCH(EPS!$F2034,NoSettings!$A$2:$A$6843,0),MATCH(EPS!L$2,NoSettings!$C$1:$AH$1,0))</f>
        <v>324520000</v>
      </c>
      <c r="M2034">
        <f>INDEX(NoSettings!$C$2:$AH$6843,MATCH(EPS!$F2034,NoSettings!$A$2:$A$6843,0),MATCH(EPS!M$2,NoSettings!$C$1:$AH$1,0))</f>
        <v>320277000</v>
      </c>
      <c r="N2034">
        <f>INDEX(NoSettings!$C$2:$AH$6843,MATCH(EPS!$F2034,NoSettings!$A$2:$A$6843,0),MATCH(EPS!N$2,NoSettings!$C$1:$AH$1,0))</f>
        <v>313547000</v>
      </c>
      <c r="O2034">
        <f>INDEX(NoSettings!$C$2:$AH$6843,MATCH(EPS!$F2034,NoSettings!$A$2:$A$6843,0),MATCH(EPS!O$2,NoSettings!$C$1:$AH$1,0))</f>
        <v>304883000</v>
      </c>
      <c r="P2034">
        <f>INDEX(NoSettings!$C$2:$AH$6843,MATCH(EPS!$F2034,NoSettings!$A$2:$A$6843,0),MATCH(EPS!P$2,NoSettings!$C$1:$AH$1,0))</f>
        <v>293793000</v>
      </c>
      <c r="Q2034">
        <f>INDEX(NoSettings!$C$2:$AH$6843,MATCH(EPS!$F2034,NoSettings!$A$2:$A$6843,0),MATCH(EPS!Q$2,NoSettings!$C$1:$AH$1,0))</f>
        <v>280920000</v>
      </c>
      <c r="R2034">
        <f>INDEX(NoSettings!$C$2:$AH$6843,MATCH(EPS!$F2034,NoSettings!$A$2:$A$6843,0),MATCH(EPS!R$2,NoSettings!$C$1:$AH$1,0))</f>
        <v>266070000</v>
      </c>
      <c r="S2034">
        <f>INDEX(NoSettings!$C$2:$AH$6843,MATCH(EPS!$F2034,NoSettings!$A$2:$A$6843,0),MATCH(EPS!S$2,NoSettings!$C$1:$AH$1,0))</f>
        <v>249964000</v>
      </c>
      <c r="T2034">
        <f>INDEX(NoSettings!$C$2:$AH$6843,MATCH(EPS!$F2034,NoSettings!$A$2:$A$6843,0),MATCH(EPS!T$2,NoSettings!$C$1:$AH$1,0))</f>
        <v>232414000</v>
      </c>
      <c r="U2034">
        <f>INDEX(NoSettings!$C$2:$AH$6843,MATCH(EPS!$F2034,NoSettings!$A$2:$A$6843,0),MATCH(EPS!U$2,NoSettings!$C$1:$AH$1,0))</f>
        <v>212630000</v>
      </c>
      <c r="V2034">
        <f>INDEX(NoSettings!$C$2:$AH$6843,MATCH(EPS!$F2034,NoSettings!$A$2:$A$6843,0),MATCH(EPS!V$2,NoSettings!$C$1:$AH$1,0))</f>
        <v>194170000</v>
      </c>
      <c r="W2034">
        <f>INDEX(NoSettings!$C$2:$AH$6843,MATCH(EPS!$F2034,NoSettings!$A$2:$A$6843,0),MATCH(EPS!W$2,NoSettings!$C$1:$AH$1,0))</f>
        <v>175812000</v>
      </c>
      <c r="X2034">
        <f>INDEX(NoSettings!$C$2:$AH$6843,MATCH(EPS!$F2034,NoSettings!$A$2:$A$6843,0),MATCH(EPS!X$2,NoSettings!$C$1:$AH$1,0))</f>
        <v>158067000</v>
      </c>
      <c r="Y2034">
        <f>INDEX(NoSettings!$C$2:$AH$6843,MATCH(EPS!$F2034,NoSettings!$A$2:$A$6843,0),MATCH(EPS!Y$2,NoSettings!$C$1:$AH$1,0))</f>
        <v>141317000</v>
      </c>
      <c r="Z2034">
        <f>INDEX(NoSettings!$C$2:$AH$6843,MATCH(EPS!$F2034,NoSettings!$A$2:$A$6843,0),MATCH(EPS!Z$2,NoSettings!$C$1:$AH$1,0))</f>
        <v>125665000</v>
      </c>
      <c r="AA2034">
        <f>INDEX(NoSettings!$C$2:$AH$6843,MATCH(EPS!$F2034,NoSettings!$A$2:$A$6843,0),MATCH(EPS!AA$2,NoSettings!$C$1:$AH$1,0))</f>
        <v>111741000</v>
      </c>
      <c r="AB2034">
        <f>INDEX(NoSettings!$C$2:$AH$6843,MATCH(EPS!$F2034,NoSettings!$A$2:$A$6843,0),MATCH(EPS!AB$2,NoSettings!$C$1:$AH$1,0))</f>
        <v>100121000</v>
      </c>
      <c r="AC2034">
        <f>INDEX(NoSettings!$C$2:$AH$6843,MATCH(EPS!$F2034,NoSettings!$A$2:$A$6843,0),MATCH(EPS!AC$2,NoSettings!$C$1:$AH$1,0))</f>
        <v>90511000</v>
      </c>
      <c r="AD2034">
        <f>INDEX(NoSettings!$C$2:$AH$6843,MATCH(EPS!$F2034,NoSettings!$A$2:$A$6843,0),MATCH(EPS!AD$2,NoSettings!$C$1:$AH$1,0))</f>
        <v>82850900</v>
      </c>
      <c r="AE2034">
        <f>INDEX(NoSettings!$C$2:$AH$6843,MATCH(EPS!$F2034,NoSettings!$A$2:$A$6843,0),MATCH(EPS!AE$2,NoSettings!$C$1:$AH$1,0))</f>
        <v>77244100</v>
      </c>
      <c r="AF2034">
        <f>INDEX(NoSettings!$C$2:$AH$6843,MATCH(EPS!$F2034,NoSettings!$A$2:$A$6843,0),MATCH(EPS!AF$2,NoSettings!$C$1:$AH$1,0))</f>
        <v>72972100</v>
      </c>
      <c r="AG2034">
        <f>INDEX(NoSettings!$C$2:$AH$6843,MATCH(EPS!$F2034,NoSettings!$A$2:$A$6843,0),MATCH(EPS!AG$2,NoSettings!$C$1:$AH$1,0))</f>
        <v>69832200</v>
      </c>
      <c r="AH2034">
        <f>INDEX(NoSettings!$C$2:$AH$6843,MATCH(EPS!$F2034,NoSettings!$A$2:$A$6843,0),MATCH(EPS!AH$2,NoSettings!$C$1:$AH$1,0))</f>
        <v>67744600</v>
      </c>
      <c r="AI2034">
        <f>INDEX(NoSettings!$C$2:$AH$6843,MATCH(EPS!$F2034,NoSettings!$A$2:$A$6843,0),MATCH(EPS!AI$2,NoSettings!$C$1:$AH$1,0))</f>
        <v>66533100</v>
      </c>
      <c r="AJ2034">
        <f>INDEX(NoSettings!$C$2:$AH$6843,MATCH(EPS!$F2034,NoSettings!$A$2:$A$6843,0),MATCH(EPS!AJ$2,NoSettings!$C$1:$AH$1,0))</f>
        <v>66096500</v>
      </c>
      <c r="AK2034">
        <f>INDEX(NoSettings!$C$2:$AH$6843,MATCH(EPS!$F2034,NoSettings!$A$2:$A$6843,0),MATCH(EPS!AK$2,NoSettings!$C$1:$AH$1,0))</f>
        <v>657547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1046690000</v>
      </c>
      <c r="H2035">
        <f>INDEX(NoSettings!$C$2:$AH$6843,MATCH(EPS!$F2035,NoSettings!$A$2:$A$6843,0),MATCH(EPS!H$2,NoSettings!$C$1:$AH$1,0))</f>
        <v>1248330000</v>
      </c>
      <c r="I2035">
        <f>INDEX(NoSettings!$C$2:$AH$6843,MATCH(EPS!$F2035,NoSettings!$A$2:$A$6843,0),MATCH(EPS!I$2,NoSettings!$C$1:$AH$1,0))</f>
        <v>1276740000</v>
      </c>
      <c r="J2035">
        <f>INDEX(NoSettings!$C$2:$AH$6843,MATCH(EPS!$F2035,NoSettings!$A$2:$A$6843,0),MATCH(EPS!J$2,NoSettings!$C$1:$AH$1,0))</f>
        <v>1305420000</v>
      </c>
      <c r="K2035">
        <f>INDEX(NoSettings!$C$2:$AH$6843,MATCH(EPS!$F2035,NoSettings!$A$2:$A$6843,0),MATCH(EPS!K$2,NoSettings!$C$1:$AH$1,0))</f>
        <v>1324260000</v>
      </c>
      <c r="L2035">
        <f>INDEX(NoSettings!$C$2:$AH$6843,MATCH(EPS!$F2035,NoSettings!$A$2:$A$6843,0),MATCH(EPS!L$2,NoSettings!$C$1:$AH$1,0))</f>
        <v>1333350000</v>
      </c>
      <c r="M2035">
        <f>INDEX(NoSettings!$C$2:$AH$6843,MATCH(EPS!$F2035,NoSettings!$A$2:$A$6843,0),MATCH(EPS!M$2,NoSettings!$C$1:$AH$1,0))</f>
        <v>1341610000</v>
      </c>
      <c r="N2035">
        <f>INDEX(NoSettings!$C$2:$AH$6843,MATCH(EPS!$F2035,NoSettings!$A$2:$A$6843,0),MATCH(EPS!N$2,NoSettings!$C$1:$AH$1,0))</f>
        <v>1332370000</v>
      </c>
      <c r="O2035">
        <f>INDEX(NoSettings!$C$2:$AH$6843,MATCH(EPS!$F2035,NoSettings!$A$2:$A$6843,0),MATCH(EPS!O$2,NoSettings!$C$1:$AH$1,0))</f>
        <v>1312240000</v>
      </c>
      <c r="P2035">
        <f>INDEX(NoSettings!$C$2:$AH$6843,MATCH(EPS!$F2035,NoSettings!$A$2:$A$6843,0),MATCH(EPS!P$2,NoSettings!$C$1:$AH$1,0))</f>
        <v>1279760000</v>
      </c>
      <c r="Q2035">
        <f>INDEX(NoSettings!$C$2:$AH$6843,MATCH(EPS!$F2035,NoSettings!$A$2:$A$6843,0),MATCH(EPS!Q$2,NoSettings!$C$1:$AH$1,0))</f>
        <v>1236000000</v>
      </c>
      <c r="R2035">
        <f>INDEX(NoSettings!$C$2:$AH$6843,MATCH(EPS!$F2035,NoSettings!$A$2:$A$6843,0),MATCH(EPS!R$2,NoSettings!$C$1:$AH$1,0))</f>
        <v>1125070000</v>
      </c>
      <c r="S2035">
        <f>INDEX(NoSettings!$C$2:$AH$6843,MATCH(EPS!$F2035,NoSettings!$A$2:$A$6843,0),MATCH(EPS!S$2,NoSettings!$C$1:$AH$1,0))</f>
        <v>1012480000</v>
      </c>
      <c r="T2035">
        <f>INDEX(NoSettings!$C$2:$AH$6843,MATCH(EPS!$F2035,NoSettings!$A$2:$A$6843,0),MATCH(EPS!T$2,NoSettings!$C$1:$AH$1,0))</f>
        <v>897579000</v>
      </c>
      <c r="U2035">
        <f>INDEX(NoSettings!$C$2:$AH$6843,MATCH(EPS!$F2035,NoSettings!$A$2:$A$6843,0),MATCH(EPS!U$2,NoSettings!$C$1:$AH$1,0))</f>
        <v>822030000</v>
      </c>
      <c r="V2035">
        <f>INDEX(NoSettings!$C$2:$AH$6843,MATCH(EPS!$F2035,NoSettings!$A$2:$A$6843,0),MATCH(EPS!V$2,NoSettings!$C$1:$AH$1,0))</f>
        <v>742454000</v>
      </c>
      <c r="W2035">
        <f>INDEX(NoSettings!$C$2:$AH$6843,MATCH(EPS!$F2035,NoSettings!$A$2:$A$6843,0),MATCH(EPS!W$2,NoSettings!$C$1:$AH$1,0))</f>
        <v>664075000</v>
      </c>
      <c r="X2035">
        <f>INDEX(NoSettings!$C$2:$AH$6843,MATCH(EPS!$F2035,NoSettings!$A$2:$A$6843,0),MATCH(EPS!X$2,NoSettings!$C$1:$AH$1,0))</f>
        <v>588580000</v>
      </c>
      <c r="Y2035">
        <f>INDEX(NoSettings!$C$2:$AH$6843,MATCH(EPS!$F2035,NoSettings!$A$2:$A$6843,0),MATCH(EPS!Y$2,NoSettings!$C$1:$AH$1,0))</f>
        <v>519613000</v>
      </c>
      <c r="Z2035">
        <f>INDEX(NoSettings!$C$2:$AH$6843,MATCH(EPS!$F2035,NoSettings!$A$2:$A$6843,0),MATCH(EPS!Z$2,NoSettings!$C$1:$AH$1,0))</f>
        <v>455387000</v>
      </c>
      <c r="AA2035">
        <f>INDEX(NoSettings!$C$2:$AH$6843,MATCH(EPS!$F2035,NoSettings!$A$2:$A$6843,0),MATCH(EPS!AA$2,NoSettings!$C$1:$AH$1,0))</f>
        <v>397315000</v>
      </c>
      <c r="AB2035">
        <f>INDEX(NoSettings!$C$2:$AH$6843,MATCH(EPS!$F2035,NoSettings!$A$2:$A$6843,0),MATCH(EPS!AB$2,NoSettings!$C$1:$AH$1,0))</f>
        <v>347658000</v>
      </c>
      <c r="AC2035">
        <f>INDEX(NoSettings!$C$2:$AH$6843,MATCH(EPS!$F2035,NoSettings!$A$2:$A$6843,0),MATCH(EPS!AC$2,NoSettings!$C$1:$AH$1,0))</f>
        <v>305878000</v>
      </c>
      <c r="AD2035">
        <f>INDEX(NoSettings!$C$2:$AH$6843,MATCH(EPS!$F2035,NoSettings!$A$2:$A$6843,0),MATCH(EPS!AD$2,NoSettings!$C$1:$AH$1,0))</f>
        <v>271952000</v>
      </c>
      <c r="AE2035">
        <f>INDEX(NoSettings!$C$2:$AH$6843,MATCH(EPS!$F2035,NoSettings!$A$2:$A$6843,0),MATCH(EPS!AE$2,NoSettings!$C$1:$AH$1,0))</f>
        <v>242997000</v>
      </c>
      <c r="AF2035">
        <f>INDEX(NoSettings!$C$2:$AH$6843,MATCH(EPS!$F2035,NoSettings!$A$2:$A$6843,0),MATCH(EPS!AF$2,NoSettings!$C$1:$AH$1,0))</f>
        <v>220552000</v>
      </c>
      <c r="AG2035">
        <f>INDEX(NoSettings!$C$2:$AH$6843,MATCH(EPS!$F2035,NoSettings!$A$2:$A$6843,0),MATCH(EPS!AG$2,NoSettings!$C$1:$AH$1,0))</f>
        <v>203839000</v>
      </c>
      <c r="AH2035">
        <f>INDEX(NoSettings!$C$2:$AH$6843,MATCH(EPS!$F2035,NoSettings!$A$2:$A$6843,0),MATCH(EPS!AH$2,NoSettings!$C$1:$AH$1,0))</f>
        <v>191822000</v>
      </c>
      <c r="AI2035">
        <f>INDEX(NoSettings!$C$2:$AH$6843,MATCH(EPS!$F2035,NoSettings!$A$2:$A$6843,0),MATCH(EPS!AI$2,NoSettings!$C$1:$AH$1,0))</f>
        <v>183975000</v>
      </c>
      <c r="AJ2035">
        <f>INDEX(NoSettings!$C$2:$AH$6843,MATCH(EPS!$F2035,NoSettings!$A$2:$A$6843,0),MATCH(EPS!AJ$2,NoSettings!$C$1:$AH$1,0))</f>
        <v>179609000</v>
      </c>
      <c r="AK2035">
        <f>INDEX(NoSettings!$C$2:$AH$6843,MATCH(EPS!$F2035,NoSettings!$A$2:$A$6843,0),MATCH(EPS!AK$2,NoSettings!$C$1:$AH$1,0))</f>
        <v>176631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1499720</v>
      </c>
      <c r="H2038">
        <f>INDEX(NoSettings!$C$2:$AH$6843,MATCH(EPS!$F2038,NoSettings!$A$2:$A$6843,0),MATCH(EPS!H$2,NoSettings!$C$1:$AH$1,0))</f>
        <v>4118770</v>
      </c>
      <c r="I2038">
        <f>INDEX(NoSettings!$C$2:$AH$6843,MATCH(EPS!$F2038,NoSettings!$A$2:$A$6843,0),MATCH(EPS!I$2,NoSettings!$C$1:$AH$1,0))</f>
        <v>6216640</v>
      </c>
      <c r="J2038">
        <f>INDEX(NoSettings!$C$2:$AH$6843,MATCH(EPS!$F2038,NoSettings!$A$2:$A$6843,0),MATCH(EPS!J$2,NoSettings!$C$1:$AH$1,0))</f>
        <v>8210720</v>
      </c>
      <c r="K2038">
        <f>INDEX(NoSettings!$C$2:$AH$6843,MATCH(EPS!$F2038,NoSettings!$A$2:$A$6843,0),MATCH(EPS!K$2,NoSettings!$C$1:$AH$1,0))</f>
        <v>10099000</v>
      </c>
      <c r="L2038">
        <f>INDEX(NoSettings!$C$2:$AH$6843,MATCH(EPS!$F2038,NoSettings!$A$2:$A$6843,0),MATCH(EPS!L$2,NoSettings!$C$1:$AH$1,0))</f>
        <v>11784300</v>
      </c>
      <c r="M2038">
        <f>INDEX(NoSettings!$C$2:$AH$6843,MATCH(EPS!$F2038,NoSettings!$A$2:$A$6843,0),MATCH(EPS!M$2,NoSettings!$C$1:$AH$1,0))</f>
        <v>13308900</v>
      </c>
      <c r="N2038">
        <f>INDEX(NoSettings!$C$2:$AH$6843,MATCH(EPS!$F2038,NoSettings!$A$2:$A$6843,0),MATCH(EPS!N$2,NoSettings!$C$1:$AH$1,0))</f>
        <v>14670900</v>
      </c>
      <c r="O2038">
        <f>INDEX(NoSettings!$C$2:$AH$6843,MATCH(EPS!$F2038,NoSettings!$A$2:$A$6843,0),MATCH(EPS!O$2,NoSettings!$C$1:$AH$1,0))</f>
        <v>15867700</v>
      </c>
      <c r="P2038">
        <f>INDEX(NoSettings!$C$2:$AH$6843,MATCH(EPS!$F2038,NoSettings!$A$2:$A$6843,0),MATCH(EPS!P$2,NoSettings!$C$1:$AH$1,0))</f>
        <v>16892000</v>
      </c>
      <c r="Q2038">
        <f>INDEX(NoSettings!$C$2:$AH$6843,MATCH(EPS!$F2038,NoSettings!$A$2:$A$6843,0),MATCH(EPS!Q$2,NoSettings!$C$1:$AH$1,0))</f>
        <v>17936900</v>
      </c>
      <c r="R2038">
        <f>INDEX(NoSettings!$C$2:$AH$6843,MATCH(EPS!$F2038,NoSettings!$A$2:$A$6843,0),MATCH(EPS!R$2,NoSettings!$C$1:$AH$1,0))</f>
        <v>18716000</v>
      </c>
      <c r="S2038">
        <f>INDEX(NoSettings!$C$2:$AH$6843,MATCH(EPS!$F2038,NoSettings!$A$2:$A$6843,0),MATCH(EPS!S$2,NoSettings!$C$1:$AH$1,0))</f>
        <v>19409200</v>
      </c>
      <c r="T2038">
        <f>INDEX(NoSettings!$C$2:$AH$6843,MATCH(EPS!$F2038,NoSettings!$A$2:$A$6843,0),MATCH(EPS!T$2,NoSettings!$C$1:$AH$1,0))</f>
        <v>20033700</v>
      </c>
      <c r="U2038">
        <f>INDEX(NoSettings!$C$2:$AH$6843,MATCH(EPS!$F2038,NoSettings!$A$2:$A$6843,0),MATCH(EPS!U$2,NoSettings!$C$1:$AH$1,0))</f>
        <v>18571000</v>
      </c>
      <c r="V2038">
        <f>INDEX(NoSettings!$C$2:$AH$6843,MATCH(EPS!$F2038,NoSettings!$A$2:$A$6843,0),MATCH(EPS!V$2,NoSettings!$C$1:$AH$1,0))</f>
        <v>16521700</v>
      </c>
      <c r="W2038">
        <f>INDEX(NoSettings!$C$2:$AH$6843,MATCH(EPS!$F2038,NoSettings!$A$2:$A$6843,0),MATCH(EPS!W$2,NoSettings!$C$1:$AH$1,0))</f>
        <v>14659100</v>
      </c>
      <c r="X2038">
        <f>INDEX(NoSettings!$C$2:$AH$6843,MATCH(EPS!$F2038,NoSettings!$A$2:$A$6843,0),MATCH(EPS!X$2,NoSettings!$C$1:$AH$1,0))</f>
        <v>12914400</v>
      </c>
      <c r="Y2038">
        <f>INDEX(NoSettings!$C$2:$AH$6843,MATCH(EPS!$F2038,NoSettings!$A$2:$A$6843,0),MATCH(EPS!Y$2,NoSettings!$C$1:$AH$1,0))</f>
        <v>11201100</v>
      </c>
      <c r="Z2038">
        <f>INDEX(NoSettings!$C$2:$AH$6843,MATCH(EPS!$F2038,NoSettings!$A$2:$A$6843,0),MATCH(EPS!Z$2,NoSettings!$C$1:$AH$1,0))</f>
        <v>9639820</v>
      </c>
      <c r="AA2038">
        <f>INDEX(NoSettings!$C$2:$AH$6843,MATCH(EPS!$F2038,NoSettings!$A$2:$A$6843,0),MATCH(EPS!AA$2,NoSettings!$C$1:$AH$1,0))</f>
        <v>8324280</v>
      </c>
      <c r="AB2038">
        <f>INDEX(NoSettings!$C$2:$AH$6843,MATCH(EPS!$F2038,NoSettings!$A$2:$A$6843,0),MATCH(EPS!AB$2,NoSettings!$C$1:$AH$1,0))</f>
        <v>7180230</v>
      </c>
      <c r="AC2038">
        <f>INDEX(NoSettings!$C$2:$AH$6843,MATCH(EPS!$F2038,NoSettings!$A$2:$A$6843,0),MATCH(EPS!AC$2,NoSettings!$C$1:$AH$1,0))</f>
        <v>6229960</v>
      </c>
      <c r="AD2038">
        <f>INDEX(NoSettings!$C$2:$AH$6843,MATCH(EPS!$F2038,NoSettings!$A$2:$A$6843,0),MATCH(EPS!AD$2,NoSettings!$C$1:$AH$1,0))</f>
        <v>5476680</v>
      </c>
      <c r="AE2038">
        <f>INDEX(NoSettings!$C$2:$AH$6843,MATCH(EPS!$F2038,NoSettings!$A$2:$A$6843,0),MATCH(EPS!AE$2,NoSettings!$C$1:$AH$1,0))</f>
        <v>4718020</v>
      </c>
      <c r="AF2038">
        <f>INDEX(NoSettings!$C$2:$AH$6843,MATCH(EPS!$F2038,NoSettings!$A$2:$A$6843,0),MATCH(EPS!AF$2,NoSettings!$C$1:$AH$1,0))</f>
        <v>4279580</v>
      </c>
      <c r="AG2038">
        <f>INDEX(NoSettings!$C$2:$AH$6843,MATCH(EPS!$F2038,NoSettings!$A$2:$A$6843,0),MATCH(EPS!AG$2,NoSettings!$C$1:$AH$1,0))</f>
        <v>3959600</v>
      </c>
      <c r="AH2038">
        <f>INDEX(NoSettings!$C$2:$AH$6843,MATCH(EPS!$F2038,NoSettings!$A$2:$A$6843,0),MATCH(EPS!AH$2,NoSettings!$C$1:$AH$1,0))</f>
        <v>3720250</v>
      </c>
      <c r="AI2038">
        <f>INDEX(NoSettings!$C$2:$AH$6843,MATCH(EPS!$F2038,NoSettings!$A$2:$A$6843,0),MATCH(EPS!AI$2,NoSettings!$C$1:$AH$1,0))</f>
        <v>3561240</v>
      </c>
      <c r="AJ2038">
        <f>INDEX(NoSettings!$C$2:$AH$6843,MATCH(EPS!$F2038,NoSettings!$A$2:$A$6843,0),MATCH(EPS!AJ$2,NoSettings!$C$1:$AH$1,0))</f>
        <v>3483220</v>
      </c>
      <c r="AK2038">
        <f>INDEX(NoSettings!$C$2:$AH$6843,MATCH(EPS!$F2038,NoSettings!$A$2:$A$6843,0),MATCH(EPS!AK$2,NoSettings!$C$1:$AH$1,0))</f>
        <v>344562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0</v>
      </c>
      <c r="H2041">
        <f>INDEX(NoSettings!$C$2:$AH$6843,MATCH(EPS!$F2041,NoSettings!$A$2:$A$6843,0),MATCH(EPS!H$2,NoSettings!$C$1:$AH$1,0))</f>
        <v>0</v>
      </c>
      <c r="I2041">
        <f>INDEX(NoSettings!$C$2:$AH$6843,MATCH(EPS!$F2041,NoSettings!$A$2:$A$6843,0),MATCH(EPS!I$2,NoSettings!$C$1:$AH$1,0))</f>
        <v>0</v>
      </c>
      <c r="J2041">
        <f>INDEX(NoSettings!$C$2:$AH$6843,MATCH(EPS!$F2041,NoSettings!$A$2:$A$6843,0),MATCH(EPS!J$2,NoSettings!$C$1:$AH$1,0))</f>
        <v>0</v>
      </c>
      <c r="K2041">
        <f>INDEX(NoSettings!$C$2:$AH$6843,MATCH(EPS!$F2041,NoSettings!$A$2:$A$6843,0),MATCH(EPS!K$2,NoSettings!$C$1:$AH$1,0))</f>
        <v>0</v>
      </c>
      <c r="L2041">
        <f>INDEX(NoSettings!$C$2:$AH$6843,MATCH(EPS!$F2041,NoSettings!$A$2:$A$6843,0),MATCH(EPS!L$2,NoSettings!$C$1:$AH$1,0))</f>
        <v>0</v>
      </c>
      <c r="M2041">
        <f>INDEX(NoSettings!$C$2:$AH$6843,MATCH(EPS!$F2041,NoSettings!$A$2:$A$6843,0),MATCH(EPS!M$2,NoSettings!$C$1:$AH$1,0))</f>
        <v>0</v>
      </c>
      <c r="N2041">
        <f>INDEX(NoSettings!$C$2:$AH$6843,MATCH(EPS!$F2041,NoSettings!$A$2:$A$6843,0),MATCH(EPS!N$2,NoSettings!$C$1:$AH$1,0))</f>
        <v>0</v>
      </c>
      <c r="O2041">
        <f>INDEX(NoSettings!$C$2:$AH$6843,MATCH(EPS!$F2041,NoSettings!$A$2:$A$6843,0),MATCH(EPS!O$2,NoSettings!$C$1:$AH$1,0))</f>
        <v>0</v>
      </c>
      <c r="P2041">
        <f>INDEX(NoSettings!$C$2:$AH$6843,MATCH(EPS!$F2041,NoSettings!$A$2:$A$6843,0),MATCH(EPS!P$2,NoSettings!$C$1:$AH$1,0))</f>
        <v>0</v>
      </c>
      <c r="Q2041">
        <f>INDEX(NoSettings!$C$2:$AH$6843,MATCH(EPS!$F2041,NoSettings!$A$2:$A$6843,0),MATCH(EPS!Q$2,NoSettings!$C$1:$AH$1,0))</f>
        <v>0</v>
      </c>
      <c r="R2041">
        <f>INDEX(NoSettings!$C$2:$AH$6843,MATCH(EPS!$F2041,NoSettings!$A$2:$A$6843,0),MATCH(EPS!R$2,NoSettings!$C$1:$AH$1,0))</f>
        <v>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759481000000</v>
      </c>
      <c r="H2042">
        <f>INDEX(NoSettings!$C$2:$AH$6843,MATCH(EPS!$F2042,NoSettings!$A$2:$A$6843,0),MATCH(EPS!H$2,NoSettings!$C$1:$AH$1,0))</f>
        <v>880132000000</v>
      </c>
      <c r="I2042">
        <f>INDEX(NoSettings!$C$2:$AH$6843,MATCH(EPS!$F2042,NoSettings!$A$2:$A$6843,0),MATCH(EPS!I$2,NoSettings!$C$1:$AH$1,0))</f>
        <v>867594000000</v>
      </c>
      <c r="J2042">
        <f>INDEX(NoSettings!$C$2:$AH$6843,MATCH(EPS!$F2042,NoSettings!$A$2:$A$6843,0),MATCH(EPS!J$2,NoSettings!$C$1:$AH$1,0))</f>
        <v>852488000000</v>
      </c>
      <c r="K2042">
        <f>INDEX(NoSettings!$C$2:$AH$6843,MATCH(EPS!$F2042,NoSettings!$A$2:$A$6843,0),MATCH(EPS!K$2,NoSettings!$C$1:$AH$1,0))</f>
        <v>834288000000</v>
      </c>
      <c r="L2042">
        <f>INDEX(NoSettings!$C$2:$AH$6843,MATCH(EPS!$F2042,NoSettings!$A$2:$A$6843,0),MATCH(EPS!L$2,NoSettings!$C$1:$AH$1,0))</f>
        <v>811061000000</v>
      </c>
      <c r="M2042">
        <f>INDEX(NoSettings!$C$2:$AH$6843,MATCH(EPS!$F2042,NoSettings!$A$2:$A$6843,0),MATCH(EPS!M$2,NoSettings!$C$1:$AH$1,0))</f>
        <v>783892000000</v>
      </c>
      <c r="N2042">
        <f>INDEX(NoSettings!$C$2:$AH$6843,MATCH(EPS!$F2042,NoSettings!$A$2:$A$6843,0),MATCH(EPS!N$2,NoSettings!$C$1:$AH$1,0))</f>
        <v>756772000000</v>
      </c>
      <c r="O2042">
        <f>INDEX(NoSettings!$C$2:$AH$6843,MATCH(EPS!$F2042,NoSettings!$A$2:$A$6843,0),MATCH(EPS!O$2,NoSettings!$C$1:$AH$1,0))</f>
        <v>726554000000</v>
      </c>
      <c r="P2042">
        <f>INDEX(NoSettings!$C$2:$AH$6843,MATCH(EPS!$F2042,NoSettings!$A$2:$A$6843,0),MATCH(EPS!P$2,NoSettings!$C$1:$AH$1,0))</f>
        <v>692878000000</v>
      </c>
      <c r="Q2042">
        <f>INDEX(NoSettings!$C$2:$AH$6843,MATCH(EPS!$F2042,NoSettings!$A$2:$A$6843,0),MATCH(EPS!Q$2,NoSettings!$C$1:$AH$1,0))</f>
        <v>654724000000</v>
      </c>
      <c r="R2042">
        <f>INDEX(NoSettings!$C$2:$AH$6843,MATCH(EPS!$F2042,NoSettings!$A$2:$A$6843,0),MATCH(EPS!R$2,NoSettings!$C$1:$AH$1,0))</f>
        <v>613762000000</v>
      </c>
      <c r="S2042">
        <f>INDEX(NoSettings!$C$2:$AH$6843,MATCH(EPS!$F2042,NoSettings!$A$2:$A$6843,0),MATCH(EPS!S$2,NoSettings!$C$1:$AH$1,0))</f>
        <v>570096000000</v>
      </c>
      <c r="T2042">
        <f>INDEX(NoSettings!$C$2:$AH$6843,MATCH(EPS!$F2042,NoSettings!$A$2:$A$6843,0),MATCH(EPS!T$2,NoSettings!$C$1:$AH$1,0))</f>
        <v>532350000000</v>
      </c>
      <c r="U2042">
        <f>INDEX(NoSettings!$C$2:$AH$6843,MATCH(EPS!$F2042,NoSettings!$A$2:$A$6843,0),MATCH(EPS!U$2,NoSettings!$C$1:$AH$1,0))</f>
        <v>493288000000</v>
      </c>
      <c r="V2042">
        <f>INDEX(NoSettings!$C$2:$AH$6843,MATCH(EPS!$F2042,NoSettings!$A$2:$A$6843,0),MATCH(EPS!V$2,NoSettings!$C$1:$AH$1,0))</f>
        <v>456602000000</v>
      </c>
      <c r="W2042">
        <f>INDEX(NoSettings!$C$2:$AH$6843,MATCH(EPS!$F2042,NoSettings!$A$2:$A$6843,0),MATCH(EPS!W$2,NoSettings!$C$1:$AH$1,0))</f>
        <v>421426000000</v>
      </c>
      <c r="X2042">
        <f>INDEX(NoSettings!$C$2:$AH$6843,MATCH(EPS!$F2042,NoSettings!$A$2:$A$6843,0),MATCH(EPS!X$2,NoSettings!$C$1:$AH$1,0))</f>
        <v>386921000000</v>
      </c>
      <c r="Y2042">
        <f>INDEX(NoSettings!$C$2:$AH$6843,MATCH(EPS!$F2042,NoSettings!$A$2:$A$6843,0),MATCH(EPS!Y$2,NoSettings!$C$1:$AH$1,0))</f>
        <v>354103000000</v>
      </c>
      <c r="Z2042">
        <f>INDEX(NoSettings!$C$2:$AH$6843,MATCH(EPS!$F2042,NoSettings!$A$2:$A$6843,0),MATCH(EPS!Z$2,NoSettings!$C$1:$AH$1,0))</f>
        <v>323514000000</v>
      </c>
      <c r="AA2042">
        <f>INDEX(NoSettings!$C$2:$AH$6843,MATCH(EPS!$F2042,NoSettings!$A$2:$A$6843,0),MATCH(EPS!AA$2,NoSettings!$C$1:$AH$1,0))</f>
        <v>294598000000</v>
      </c>
      <c r="AB2042">
        <f>INDEX(NoSettings!$C$2:$AH$6843,MATCH(EPS!$F2042,NoSettings!$A$2:$A$6843,0),MATCH(EPS!AB$2,NoSettings!$C$1:$AH$1,0))</f>
        <v>268880000000</v>
      </c>
      <c r="AC2042">
        <f>INDEX(NoSettings!$C$2:$AH$6843,MATCH(EPS!$F2042,NoSettings!$A$2:$A$6843,0),MATCH(EPS!AC$2,NoSettings!$C$1:$AH$1,0))</f>
        <v>246763000000</v>
      </c>
      <c r="AD2042">
        <f>INDEX(NoSettings!$C$2:$AH$6843,MATCH(EPS!$F2042,NoSettings!$A$2:$A$6843,0),MATCH(EPS!AD$2,NoSettings!$C$1:$AH$1,0))</f>
        <v>229182000000</v>
      </c>
      <c r="AE2042">
        <f>INDEX(NoSettings!$C$2:$AH$6843,MATCH(EPS!$F2042,NoSettings!$A$2:$A$6843,0),MATCH(EPS!AE$2,NoSettings!$C$1:$AH$1,0))</f>
        <v>214610000000</v>
      </c>
      <c r="AF2042">
        <f>INDEX(NoSettings!$C$2:$AH$6843,MATCH(EPS!$F2042,NoSettings!$A$2:$A$6843,0),MATCH(EPS!AF$2,NoSettings!$C$1:$AH$1,0))</f>
        <v>202778000000</v>
      </c>
      <c r="AG2042">
        <f>INDEX(NoSettings!$C$2:$AH$6843,MATCH(EPS!$F2042,NoSettings!$A$2:$A$6843,0),MATCH(EPS!AG$2,NoSettings!$C$1:$AH$1,0))</f>
        <v>193287000000</v>
      </c>
      <c r="AH2042">
        <f>INDEX(NoSettings!$C$2:$AH$6843,MATCH(EPS!$F2042,NoSettings!$A$2:$A$6843,0),MATCH(EPS!AH$2,NoSettings!$C$1:$AH$1,0))</f>
        <v>185529000000</v>
      </c>
      <c r="AI2042">
        <f>INDEX(NoSettings!$C$2:$AH$6843,MATCH(EPS!$F2042,NoSettings!$A$2:$A$6843,0),MATCH(EPS!AI$2,NoSettings!$C$1:$AH$1,0))</f>
        <v>179100000000</v>
      </c>
      <c r="AJ2042">
        <f>INDEX(NoSettings!$C$2:$AH$6843,MATCH(EPS!$F2042,NoSettings!$A$2:$A$6843,0),MATCH(EPS!AJ$2,NoSettings!$C$1:$AH$1,0))</f>
        <v>173665000000</v>
      </c>
      <c r="AK2042">
        <f>INDEX(NoSettings!$C$2:$AH$6843,MATCH(EPS!$F2042,NoSettings!$A$2:$A$6843,0),MATCH(EPS!AK$2,NoSettings!$C$1:$AH$1,0))</f>
        <v>168966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0269800000</v>
      </c>
      <c r="H2043">
        <f>INDEX(NoSettings!$C$2:$AH$6843,MATCH(EPS!$F2043,NoSettings!$A$2:$A$6843,0),MATCH(EPS!H$2,NoSettings!$C$1:$AH$1,0))</f>
        <v>18274800000</v>
      </c>
      <c r="I2043">
        <f>INDEX(NoSettings!$C$2:$AH$6843,MATCH(EPS!$F2043,NoSettings!$A$2:$A$6843,0),MATCH(EPS!I$2,NoSettings!$C$1:$AH$1,0))</f>
        <v>25405100000</v>
      </c>
      <c r="J2043">
        <f>INDEX(NoSettings!$C$2:$AH$6843,MATCH(EPS!$F2043,NoSettings!$A$2:$A$6843,0),MATCH(EPS!J$2,NoSettings!$C$1:$AH$1,0))</f>
        <v>32686200000</v>
      </c>
      <c r="K2043">
        <f>INDEX(NoSettings!$C$2:$AH$6843,MATCH(EPS!$F2043,NoSettings!$A$2:$A$6843,0),MATCH(EPS!K$2,NoSettings!$C$1:$AH$1,0))</f>
        <v>39744800000</v>
      </c>
      <c r="L2043">
        <f>INDEX(NoSettings!$C$2:$AH$6843,MATCH(EPS!$F2043,NoSettings!$A$2:$A$6843,0),MATCH(EPS!L$2,NoSettings!$C$1:$AH$1,0))</f>
        <v>46626600000</v>
      </c>
      <c r="M2043">
        <f>INDEX(NoSettings!$C$2:$AH$6843,MATCH(EPS!$F2043,NoSettings!$A$2:$A$6843,0),MATCH(EPS!M$2,NoSettings!$C$1:$AH$1,0))</f>
        <v>53109700000</v>
      </c>
      <c r="N2043">
        <f>INDEX(NoSettings!$C$2:$AH$6843,MATCH(EPS!$F2043,NoSettings!$A$2:$A$6843,0),MATCH(EPS!N$2,NoSettings!$C$1:$AH$1,0))</f>
        <v>59570800000</v>
      </c>
      <c r="O2043">
        <f>INDEX(NoSettings!$C$2:$AH$6843,MATCH(EPS!$F2043,NoSettings!$A$2:$A$6843,0),MATCH(EPS!O$2,NoSettings!$C$1:$AH$1,0))</f>
        <v>65367500000</v>
      </c>
      <c r="P2043">
        <f>INDEX(NoSettings!$C$2:$AH$6843,MATCH(EPS!$F2043,NoSettings!$A$2:$A$6843,0),MATCH(EPS!P$2,NoSettings!$C$1:$AH$1,0))</f>
        <v>70383900000</v>
      </c>
      <c r="Q2043">
        <f>INDEX(NoSettings!$C$2:$AH$6843,MATCH(EPS!$F2043,NoSettings!$A$2:$A$6843,0),MATCH(EPS!Q$2,NoSettings!$C$1:$AH$1,0))</f>
        <v>73816300000</v>
      </c>
      <c r="R2043">
        <f>INDEX(NoSettings!$C$2:$AH$6843,MATCH(EPS!$F2043,NoSettings!$A$2:$A$6843,0),MATCH(EPS!R$2,NoSettings!$C$1:$AH$1,0))</f>
        <v>79011300000</v>
      </c>
      <c r="S2043">
        <f>INDEX(NoSettings!$C$2:$AH$6843,MATCH(EPS!$F2043,NoSettings!$A$2:$A$6843,0),MATCH(EPS!S$2,NoSettings!$C$1:$AH$1,0))</f>
        <v>83857700000</v>
      </c>
      <c r="T2043">
        <f>INDEX(NoSettings!$C$2:$AH$6843,MATCH(EPS!$F2043,NoSettings!$A$2:$A$6843,0),MATCH(EPS!T$2,NoSettings!$C$1:$AH$1,0))</f>
        <v>83257300000</v>
      </c>
      <c r="U2043">
        <f>INDEX(NoSettings!$C$2:$AH$6843,MATCH(EPS!$F2043,NoSettings!$A$2:$A$6843,0),MATCH(EPS!U$2,NoSettings!$C$1:$AH$1,0))</f>
        <v>82095800000</v>
      </c>
      <c r="V2043">
        <f>INDEX(NoSettings!$C$2:$AH$6843,MATCH(EPS!$F2043,NoSettings!$A$2:$A$6843,0),MATCH(EPS!V$2,NoSettings!$C$1:$AH$1,0))</f>
        <v>79843100000</v>
      </c>
      <c r="W2043">
        <f>INDEX(NoSettings!$C$2:$AH$6843,MATCH(EPS!$F2043,NoSettings!$A$2:$A$6843,0),MATCH(EPS!W$2,NoSettings!$C$1:$AH$1,0))</f>
        <v>77102100000</v>
      </c>
      <c r="X2043">
        <f>INDEX(NoSettings!$C$2:$AH$6843,MATCH(EPS!$F2043,NoSettings!$A$2:$A$6843,0),MATCH(EPS!X$2,NoSettings!$C$1:$AH$1,0))</f>
        <v>74191500000</v>
      </c>
      <c r="Y2043">
        <f>INDEX(NoSettings!$C$2:$AH$6843,MATCH(EPS!$F2043,NoSettings!$A$2:$A$6843,0),MATCH(EPS!Y$2,NoSettings!$C$1:$AH$1,0))</f>
        <v>71041600000</v>
      </c>
      <c r="Z2043">
        <f>INDEX(NoSettings!$C$2:$AH$6843,MATCH(EPS!$F2043,NoSettings!$A$2:$A$6843,0),MATCH(EPS!Z$2,NoSettings!$C$1:$AH$1,0))</f>
        <v>67785000000</v>
      </c>
      <c r="AA2043">
        <f>INDEX(NoSettings!$C$2:$AH$6843,MATCH(EPS!$F2043,NoSettings!$A$2:$A$6843,0),MATCH(EPS!AA$2,NoSettings!$C$1:$AH$1,0))</f>
        <v>64306000000</v>
      </c>
      <c r="AB2043">
        <f>INDEX(NoSettings!$C$2:$AH$6843,MATCH(EPS!$F2043,NoSettings!$A$2:$A$6843,0),MATCH(EPS!AB$2,NoSettings!$C$1:$AH$1,0))</f>
        <v>61100600000</v>
      </c>
      <c r="AC2043">
        <f>INDEX(NoSettings!$C$2:$AH$6843,MATCH(EPS!$F2043,NoSettings!$A$2:$A$6843,0),MATCH(EPS!AC$2,NoSettings!$C$1:$AH$1,0))</f>
        <v>58210000000</v>
      </c>
      <c r="AD2043">
        <f>INDEX(NoSettings!$C$2:$AH$6843,MATCH(EPS!$F2043,NoSettings!$A$2:$A$6843,0),MATCH(EPS!AD$2,NoSettings!$C$1:$AH$1,0))</f>
        <v>56539400000</v>
      </c>
      <c r="AE2043">
        <f>INDEX(NoSettings!$C$2:$AH$6843,MATCH(EPS!$F2043,NoSettings!$A$2:$A$6843,0),MATCH(EPS!AE$2,NoSettings!$C$1:$AH$1,0))</f>
        <v>55279900000</v>
      </c>
      <c r="AF2043">
        <f>INDEX(NoSettings!$C$2:$AH$6843,MATCH(EPS!$F2043,NoSettings!$A$2:$A$6843,0),MATCH(EPS!AF$2,NoSettings!$C$1:$AH$1,0))</f>
        <v>54355000000</v>
      </c>
      <c r="AG2043">
        <f>INDEX(NoSettings!$C$2:$AH$6843,MATCH(EPS!$F2043,NoSettings!$A$2:$A$6843,0),MATCH(EPS!AG$2,NoSettings!$C$1:$AH$1,0))</f>
        <v>53947700000</v>
      </c>
      <c r="AH2043">
        <f>INDEX(NoSettings!$C$2:$AH$6843,MATCH(EPS!$F2043,NoSettings!$A$2:$A$6843,0),MATCH(EPS!AH$2,NoSettings!$C$1:$AH$1,0))</f>
        <v>53774000000</v>
      </c>
      <c r="AI2043">
        <f>INDEX(NoSettings!$C$2:$AH$6843,MATCH(EPS!$F2043,NoSettings!$A$2:$A$6843,0),MATCH(EPS!AI$2,NoSettings!$C$1:$AH$1,0))</f>
        <v>53817500000</v>
      </c>
      <c r="AJ2043">
        <f>INDEX(NoSettings!$C$2:$AH$6843,MATCH(EPS!$F2043,NoSettings!$A$2:$A$6843,0),MATCH(EPS!AJ$2,NoSettings!$C$1:$AH$1,0))</f>
        <v>54046300000</v>
      </c>
      <c r="AK2043">
        <f>INDEX(NoSettings!$C$2:$AH$6843,MATCH(EPS!$F2043,NoSettings!$A$2:$A$6843,0),MATCH(EPS!AK$2,NoSettings!$C$1:$AH$1,0))</f>
        <v>5440310000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56777500000</v>
      </c>
      <c r="H2044">
        <f>INDEX(NoSettings!$C$2:$AH$6843,MATCH(EPS!$F2044,NoSettings!$A$2:$A$6843,0),MATCH(EPS!H$2,NoSettings!$C$1:$AH$1,0))</f>
        <v>65995200000</v>
      </c>
      <c r="I2044">
        <f>INDEX(NoSettings!$C$2:$AH$6843,MATCH(EPS!$F2044,NoSettings!$A$2:$A$6843,0),MATCH(EPS!I$2,NoSettings!$C$1:$AH$1,0))</f>
        <v>65250400000</v>
      </c>
      <c r="J2044">
        <f>INDEX(NoSettings!$C$2:$AH$6843,MATCH(EPS!$F2044,NoSettings!$A$2:$A$6843,0),MATCH(EPS!J$2,NoSettings!$C$1:$AH$1,0))</f>
        <v>64306300000</v>
      </c>
      <c r="K2044">
        <f>INDEX(NoSettings!$C$2:$AH$6843,MATCH(EPS!$F2044,NoSettings!$A$2:$A$6843,0),MATCH(EPS!K$2,NoSettings!$C$1:$AH$1,0))</f>
        <v>63121400000</v>
      </c>
      <c r="L2044">
        <f>INDEX(NoSettings!$C$2:$AH$6843,MATCH(EPS!$F2044,NoSettings!$A$2:$A$6843,0),MATCH(EPS!L$2,NoSettings!$C$1:$AH$1,0))</f>
        <v>61546900000</v>
      </c>
      <c r="M2044">
        <f>INDEX(NoSettings!$C$2:$AH$6843,MATCH(EPS!$F2044,NoSettings!$A$2:$A$6843,0),MATCH(EPS!M$2,NoSettings!$C$1:$AH$1,0))</f>
        <v>59661900000</v>
      </c>
      <c r="N2044">
        <f>INDEX(NoSettings!$C$2:$AH$6843,MATCH(EPS!$F2044,NoSettings!$A$2:$A$6843,0),MATCH(EPS!N$2,NoSettings!$C$1:$AH$1,0))</f>
        <v>57768300000</v>
      </c>
      <c r="O2044">
        <f>INDEX(NoSettings!$C$2:$AH$6843,MATCH(EPS!$F2044,NoSettings!$A$2:$A$6843,0),MATCH(EPS!O$2,NoSettings!$C$1:$AH$1,0))</f>
        <v>55625600000</v>
      </c>
      <c r="P2044">
        <f>INDEX(NoSettings!$C$2:$AH$6843,MATCH(EPS!$F2044,NoSettings!$A$2:$A$6843,0),MATCH(EPS!P$2,NoSettings!$C$1:$AH$1,0))</f>
        <v>53125600000</v>
      </c>
      <c r="Q2044">
        <f>INDEX(NoSettings!$C$2:$AH$6843,MATCH(EPS!$F2044,NoSettings!$A$2:$A$6843,0),MATCH(EPS!Q$2,NoSettings!$C$1:$AH$1,0))</f>
        <v>50348100000</v>
      </c>
      <c r="R2044">
        <f>INDEX(NoSettings!$C$2:$AH$6843,MATCH(EPS!$F2044,NoSettings!$A$2:$A$6843,0),MATCH(EPS!R$2,NoSettings!$C$1:$AH$1,0))</f>
        <v>47198100000</v>
      </c>
      <c r="S2044">
        <f>INDEX(NoSettings!$C$2:$AH$6843,MATCH(EPS!$F2044,NoSettings!$A$2:$A$6843,0),MATCH(EPS!S$2,NoSettings!$C$1:$AH$1,0))</f>
        <v>43840200000</v>
      </c>
      <c r="T2044">
        <f>INDEX(NoSettings!$C$2:$AH$6843,MATCH(EPS!$F2044,NoSettings!$A$2:$A$6843,0),MATCH(EPS!T$2,NoSettings!$C$1:$AH$1,0))</f>
        <v>40937500000</v>
      </c>
      <c r="U2044">
        <f>INDEX(NoSettings!$C$2:$AH$6843,MATCH(EPS!$F2044,NoSettings!$A$2:$A$6843,0),MATCH(EPS!U$2,NoSettings!$C$1:$AH$1,0))</f>
        <v>37933700000</v>
      </c>
      <c r="V2044">
        <f>INDEX(NoSettings!$C$2:$AH$6843,MATCH(EPS!$F2044,NoSettings!$A$2:$A$6843,0),MATCH(EPS!V$2,NoSettings!$C$1:$AH$1,0))</f>
        <v>35112600000</v>
      </c>
      <c r="W2044">
        <f>INDEX(NoSettings!$C$2:$AH$6843,MATCH(EPS!$F2044,NoSettings!$A$2:$A$6843,0),MATCH(EPS!W$2,NoSettings!$C$1:$AH$1,0))</f>
        <v>32407600000</v>
      </c>
      <c r="X2044">
        <f>INDEX(NoSettings!$C$2:$AH$6843,MATCH(EPS!$F2044,NoSettings!$A$2:$A$6843,0),MATCH(EPS!X$2,NoSettings!$C$1:$AH$1,0))</f>
        <v>29754200000</v>
      </c>
      <c r="Y2044">
        <f>INDEX(NoSettings!$C$2:$AH$6843,MATCH(EPS!$F2044,NoSettings!$A$2:$A$6843,0),MATCH(EPS!Y$2,NoSettings!$C$1:$AH$1,0))</f>
        <v>27230500000</v>
      </c>
      <c r="Z2044">
        <f>INDEX(NoSettings!$C$2:$AH$6843,MATCH(EPS!$F2044,NoSettings!$A$2:$A$6843,0),MATCH(EPS!Z$2,NoSettings!$C$1:$AH$1,0))</f>
        <v>24878200000</v>
      </c>
      <c r="AA2044">
        <f>INDEX(NoSettings!$C$2:$AH$6843,MATCH(EPS!$F2044,NoSettings!$A$2:$A$6843,0),MATCH(EPS!AA$2,NoSettings!$C$1:$AH$1,0))</f>
        <v>22654600000</v>
      </c>
      <c r="AB2044">
        <f>INDEX(NoSettings!$C$2:$AH$6843,MATCH(EPS!$F2044,NoSettings!$A$2:$A$6843,0),MATCH(EPS!AB$2,NoSettings!$C$1:$AH$1,0))</f>
        <v>20676900000</v>
      </c>
      <c r="AC2044">
        <f>INDEX(NoSettings!$C$2:$AH$6843,MATCH(EPS!$F2044,NoSettings!$A$2:$A$6843,0),MATCH(EPS!AC$2,NoSettings!$C$1:$AH$1,0))</f>
        <v>18976100000</v>
      </c>
      <c r="AD2044">
        <f>INDEX(NoSettings!$C$2:$AH$6843,MATCH(EPS!$F2044,NoSettings!$A$2:$A$6843,0),MATCH(EPS!AD$2,NoSettings!$C$1:$AH$1,0))</f>
        <v>17624200000</v>
      </c>
      <c r="AE2044">
        <f>INDEX(NoSettings!$C$2:$AH$6843,MATCH(EPS!$F2044,NoSettings!$A$2:$A$6843,0),MATCH(EPS!AE$2,NoSettings!$C$1:$AH$1,0))</f>
        <v>16503600000</v>
      </c>
      <c r="AF2044">
        <f>INDEX(NoSettings!$C$2:$AH$6843,MATCH(EPS!$F2044,NoSettings!$A$2:$A$6843,0),MATCH(EPS!AF$2,NoSettings!$C$1:$AH$1,0))</f>
        <v>15593700000</v>
      </c>
      <c r="AG2044">
        <f>INDEX(NoSettings!$C$2:$AH$6843,MATCH(EPS!$F2044,NoSettings!$A$2:$A$6843,0),MATCH(EPS!AG$2,NoSettings!$C$1:$AH$1,0))</f>
        <v>14863800000</v>
      </c>
      <c r="AH2044">
        <f>INDEX(NoSettings!$C$2:$AH$6843,MATCH(EPS!$F2044,NoSettings!$A$2:$A$6843,0),MATCH(EPS!AH$2,NoSettings!$C$1:$AH$1,0))</f>
        <v>14267200000</v>
      </c>
      <c r="AI2044">
        <f>INDEX(NoSettings!$C$2:$AH$6843,MATCH(EPS!$F2044,NoSettings!$A$2:$A$6843,0),MATCH(EPS!AI$2,NoSettings!$C$1:$AH$1,0))</f>
        <v>13772900000</v>
      </c>
      <c r="AJ2044">
        <f>INDEX(NoSettings!$C$2:$AH$6843,MATCH(EPS!$F2044,NoSettings!$A$2:$A$6843,0),MATCH(EPS!AJ$2,NoSettings!$C$1:$AH$1,0))</f>
        <v>13354900000</v>
      </c>
      <c r="AK2044">
        <f>INDEX(NoSettings!$C$2:$AH$6843,MATCH(EPS!$F2044,NoSettings!$A$2:$A$6843,0),MATCH(EPS!AK$2,NoSettings!$C$1:$AH$1,0))</f>
        <v>129936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2527750000</v>
      </c>
      <c r="H2045">
        <f>INDEX(NoSettings!$C$2:$AH$6843,MATCH(EPS!$F2045,NoSettings!$A$2:$A$6843,0),MATCH(EPS!H$2,NoSettings!$C$1:$AH$1,0))</f>
        <v>5055490000</v>
      </c>
      <c r="I2045">
        <f>INDEX(NoSettings!$C$2:$AH$6843,MATCH(EPS!$F2045,NoSettings!$A$2:$A$6843,0),MATCH(EPS!I$2,NoSettings!$C$1:$AH$1,0))</f>
        <v>7841830000</v>
      </c>
      <c r="J2045">
        <f>INDEX(NoSettings!$C$2:$AH$6843,MATCH(EPS!$F2045,NoSettings!$A$2:$A$6843,0),MATCH(EPS!J$2,NoSettings!$C$1:$AH$1,0))</f>
        <v>11190300000</v>
      </c>
      <c r="K2045">
        <f>INDEX(NoSettings!$C$2:$AH$6843,MATCH(EPS!$F2045,NoSettings!$A$2:$A$6843,0),MATCH(EPS!K$2,NoSettings!$C$1:$AH$1,0))</f>
        <v>15016500000</v>
      </c>
      <c r="L2045">
        <f>INDEX(NoSettings!$C$2:$AH$6843,MATCH(EPS!$F2045,NoSettings!$A$2:$A$6843,0),MATCH(EPS!L$2,NoSettings!$C$1:$AH$1,0))</f>
        <v>19360000000</v>
      </c>
      <c r="M2045">
        <f>INDEX(NoSettings!$C$2:$AH$6843,MATCH(EPS!$F2045,NoSettings!$A$2:$A$6843,0),MATCH(EPS!M$2,NoSettings!$C$1:$AH$1,0))</f>
        <v>24148700000</v>
      </c>
      <c r="N2045">
        <f>INDEX(NoSettings!$C$2:$AH$6843,MATCH(EPS!$F2045,NoSettings!$A$2:$A$6843,0),MATCH(EPS!N$2,NoSettings!$C$1:$AH$1,0))</f>
        <v>29573300000</v>
      </c>
      <c r="O2045">
        <f>INDEX(NoSettings!$C$2:$AH$6843,MATCH(EPS!$F2045,NoSettings!$A$2:$A$6843,0),MATCH(EPS!O$2,NoSettings!$C$1:$AH$1,0))</f>
        <v>35341300000</v>
      </c>
      <c r="P2045">
        <f>INDEX(NoSettings!$C$2:$AH$6843,MATCH(EPS!$F2045,NoSettings!$A$2:$A$6843,0),MATCH(EPS!P$2,NoSettings!$C$1:$AH$1,0))</f>
        <v>41355000000</v>
      </c>
      <c r="Q2045">
        <f>INDEX(NoSettings!$C$2:$AH$6843,MATCH(EPS!$F2045,NoSettings!$A$2:$A$6843,0),MATCH(EPS!Q$2,NoSettings!$C$1:$AH$1,0))</f>
        <v>47051900000</v>
      </c>
      <c r="R2045">
        <f>INDEX(NoSettings!$C$2:$AH$6843,MATCH(EPS!$F2045,NoSettings!$A$2:$A$6843,0),MATCH(EPS!R$2,NoSettings!$C$1:$AH$1,0))</f>
        <v>50363300000</v>
      </c>
      <c r="S2045">
        <f>INDEX(NoSettings!$C$2:$AH$6843,MATCH(EPS!$F2045,NoSettings!$A$2:$A$6843,0),MATCH(EPS!S$2,NoSettings!$C$1:$AH$1,0))</f>
        <v>53452500000</v>
      </c>
      <c r="T2045">
        <f>INDEX(NoSettings!$C$2:$AH$6843,MATCH(EPS!$F2045,NoSettings!$A$2:$A$6843,0),MATCH(EPS!T$2,NoSettings!$C$1:$AH$1,0))</f>
        <v>53069800000</v>
      </c>
      <c r="U2045">
        <f>INDEX(NoSettings!$C$2:$AH$6843,MATCH(EPS!$F2045,NoSettings!$A$2:$A$6843,0),MATCH(EPS!U$2,NoSettings!$C$1:$AH$1,0))</f>
        <v>52329400000</v>
      </c>
      <c r="V2045">
        <f>INDEX(NoSettings!$C$2:$AH$6843,MATCH(EPS!$F2045,NoSettings!$A$2:$A$6843,0),MATCH(EPS!V$2,NoSettings!$C$1:$AH$1,0))</f>
        <v>50893500000</v>
      </c>
      <c r="W2045">
        <f>INDEX(NoSettings!$C$2:$AH$6843,MATCH(EPS!$F2045,NoSettings!$A$2:$A$6843,0),MATCH(EPS!W$2,NoSettings!$C$1:$AH$1,0))</f>
        <v>49146400000</v>
      </c>
      <c r="X2045">
        <f>INDEX(NoSettings!$C$2:$AH$6843,MATCH(EPS!$F2045,NoSettings!$A$2:$A$6843,0),MATCH(EPS!X$2,NoSettings!$C$1:$AH$1,0))</f>
        <v>47291100000</v>
      </c>
      <c r="Y2045">
        <f>INDEX(NoSettings!$C$2:$AH$6843,MATCH(EPS!$F2045,NoSettings!$A$2:$A$6843,0),MATCH(EPS!Y$2,NoSettings!$C$1:$AH$1,0))</f>
        <v>45283300000</v>
      </c>
      <c r="Z2045">
        <f>INDEX(NoSettings!$C$2:$AH$6843,MATCH(EPS!$F2045,NoSettings!$A$2:$A$6843,0),MATCH(EPS!Z$2,NoSettings!$C$1:$AH$1,0))</f>
        <v>43207500000</v>
      </c>
      <c r="AA2045">
        <f>INDEX(NoSettings!$C$2:$AH$6843,MATCH(EPS!$F2045,NoSettings!$A$2:$A$6843,0),MATCH(EPS!AA$2,NoSettings!$C$1:$AH$1,0))</f>
        <v>40989900000</v>
      </c>
      <c r="AB2045">
        <f>INDEX(NoSettings!$C$2:$AH$6843,MATCH(EPS!$F2045,NoSettings!$A$2:$A$6843,0),MATCH(EPS!AB$2,NoSettings!$C$1:$AH$1,0))</f>
        <v>38946700000</v>
      </c>
      <c r="AC2045">
        <f>INDEX(NoSettings!$C$2:$AH$6843,MATCH(EPS!$F2045,NoSettings!$A$2:$A$6843,0),MATCH(EPS!AC$2,NoSettings!$C$1:$AH$1,0))</f>
        <v>37104200000</v>
      </c>
      <c r="AD2045">
        <f>INDEX(NoSettings!$C$2:$AH$6843,MATCH(EPS!$F2045,NoSettings!$A$2:$A$6843,0),MATCH(EPS!AD$2,NoSettings!$C$1:$AH$1,0))</f>
        <v>36039300000</v>
      </c>
      <c r="AE2045">
        <f>INDEX(NoSettings!$C$2:$AH$6843,MATCH(EPS!$F2045,NoSettings!$A$2:$A$6843,0),MATCH(EPS!AE$2,NoSettings!$C$1:$AH$1,0))</f>
        <v>35236500000</v>
      </c>
      <c r="AF2045">
        <f>INDEX(NoSettings!$C$2:$AH$6843,MATCH(EPS!$F2045,NoSettings!$A$2:$A$6843,0),MATCH(EPS!AF$2,NoSettings!$C$1:$AH$1,0))</f>
        <v>34646900000</v>
      </c>
      <c r="AG2045">
        <f>INDEX(NoSettings!$C$2:$AH$6843,MATCH(EPS!$F2045,NoSettings!$A$2:$A$6843,0),MATCH(EPS!AG$2,NoSettings!$C$1:$AH$1,0))</f>
        <v>34387300000</v>
      </c>
      <c r="AH2045">
        <f>INDEX(NoSettings!$C$2:$AH$6843,MATCH(EPS!$F2045,NoSettings!$A$2:$A$6843,0),MATCH(EPS!AH$2,NoSettings!$C$1:$AH$1,0))</f>
        <v>34276600000</v>
      </c>
      <c r="AI2045">
        <f>INDEX(NoSettings!$C$2:$AH$6843,MATCH(EPS!$F2045,NoSettings!$A$2:$A$6843,0),MATCH(EPS!AI$2,NoSettings!$C$1:$AH$1,0))</f>
        <v>34304300000</v>
      </c>
      <c r="AJ2045">
        <f>INDEX(NoSettings!$C$2:$AH$6843,MATCH(EPS!$F2045,NoSettings!$A$2:$A$6843,0),MATCH(EPS!AJ$2,NoSettings!$C$1:$AH$1,0))</f>
        <v>34450100000</v>
      </c>
      <c r="AK2045">
        <f>INDEX(NoSettings!$C$2:$AH$6843,MATCH(EPS!$F2045,NoSettings!$A$2:$A$6843,0),MATCH(EPS!AK$2,NoSettings!$C$1:$AH$1,0))</f>
        <v>3467760000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690287000</v>
      </c>
      <c r="H2048">
        <f>INDEX(NoSettings!$C$2:$AH$6843,MATCH(EPS!$F2048,NoSettings!$A$2:$A$6843,0),MATCH(EPS!H$2,NoSettings!$C$1:$AH$1,0))</f>
        <v>1968760000</v>
      </c>
      <c r="I2048">
        <f>INDEX(NoSettings!$C$2:$AH$6843,MATCH(EPS!$F2048,NoSettings!$A$2:$A$6843,0),MATCH(EPS!I$2,NoSettings!$C$1:$AH$1,0))</f>
        <v>3071090000</v>
      </c>
      <c r="J2048">
        <f>INDEX(NoSettings!$C$2:$AH$6843,MATCH(EPS!$F2048,NoSettings!$A$2:$A$6843,0),MATCH(EPS!J$2,NoSettings!$C$1:$AH$1,0))</f>
        <v>4166380000</v>
      </c>
      <c r="K2048">
        <f>INDEX(NoSettings!$C$2:$AH$6843,MATCH(EPS!$F2048,NoSettings!$A$2:$A$6843,0),MATCH(EPS!K$2,NoSettings!$C$1:$AH$1,0))</f>
        <v>5254360000</v>
      </c>
      <c r="L2048">
        <f>INDEX(NoSettings!$C$2:$AH$6843,MATCH(EPS!$F2048,NoSettings!$A$2:$A$6843,0),MATCH(EPS!L$2,NoSettings!$C$1:$AH$1,0))</f>
        <v>6313280000</v>
      </c>
      <c r="M2048">
        <f>INDEX(NoSettings!$C$2:$AH$6843,MATCH(EPS!$F2048,NoSettings!$A$2:$A$6843,0),MATCH(EPS!M$2,NoSettings!$C$1:$AH$1,0))</f>
        <v>7297460000</v>
      </c>
      <c r="N2048">
        <f>INDEX(NoSettings!$C$2:$AH$6843,MATCH(EPS!$F2048,NoSettings!$A$2:$A$6843,0),MATCH(EPS!N$2,NoSettings!$C$1:$AH$1,0))</f>
        <v>8241810000</v>
      </c>
      <c r="O2048">
        <f>INDEX(NoSettings!$C$2:$AH$6843,MATCH(EPS!$F2048,NoSettings!$A$2:$A$6843,0),MATCH(EPS!O$2,NoSettings!$C$1:$AH$1,0))</f>
        <v>9125660000</v>
      </c>
      <c r="P2048">
        <f>INDEX(NoSettings!$C$2:$AH$6843,MATCH(EPS!$F2048,NoSettings!$A$2:$A$6843,0),MATCH(EPS!P$2,NoSettings!$C$1:$AH$1,0))</f>
        <v>9940570000</v>
      </c>
      <c r="Q2048">
        <f>INDEX(NoSettings!$C$2:$AH$6843,MATCH(EPS!$F2048,NoSettings!$A$2:$A$6843,0),MATCH(EPS!Q$2,NoSettings!$C$1:$AH$1,0))</f>
        <v>10736300000</v>
      </c>
      <c r="R2048">
        <f>INDEX(NoSettings!$C$2:$AH$6843,MATCH(EPS!$F2048,NoSettings!$A$2:$A$6843,0),MATCH(EPS!R$2,NoSettings!$C$1:$AH$1,0))</f>
        <v>11360600000</v>
      </c>
      <c r="S2048">
        <f>INDEX(NoSettings!$C$2:$AH$6843,MATCH(EPS!$F2048,NoSettings!$A$2:$A$6843,0),MATCH(EPS!S$2,NoSettings!$C$1:$AH$1,0))</f>
        <v>11935200000</v>
      </c>
      <c r="T2048">
        <f>INDEX(NoSettings!$C$2:$AH$6843,MATCH(EPS!$F2048,NoSettings!$A$2:$A$6843,0),MATCH(EPS!T$2,NoSettings!$C$1:$AH$1,0))</f>
        <v>11505300000</v>
      </c>
      <c r="U2048">
        <f>INDEX(NoSettings!$C$2:$AH$6843,MATCH(EPS!$F2048,NoSettings!$A$2:$A$6843,0),MATCH(EPS!U$2,NoSettings!$C$1:$AH$1,0))</f>
        <v>10796400000</v>
      </c>
      <c r="V2048">
        <f>INDEX(NoSettings!$C$2:$AH$6843,MATCH(EPS!$F2048,NoSettings!$A$2:$A$6843,0),MATCH(EPS!V$2,NoSettings!$C$1:$AH$1,0))</f>
        <v>10126000000</v>
      </c>
      <c r="W2048">
        <f>INDEX(NoSettings!$C$2:$AH$6843,MATCH(EPS!$F2048,NoSettings!$A$2:$A$6843,0),MATCH(EPS!W$2,NoSettings!$C$1:$AH$1,0))</f>
        <v>9452070000</v>
      </c>
      <c r="X2048">
        <f>INDEX(NoSettings!$C$2:$AH$6843,MATCH(EPS!$F2048,NoSettings!$A$2:$A$6843,0),MATCH(EPS!X$2,NoSettings!$C$1:$AH$1,0))</f>
        <v>8777040000</v>
      </c>
      <c r="Y2048">
        <f>INDEX(NoSettings!$C$2:$AH$6843,MATCH(EPS!$F2048,NoSettings!$A$2:$A$6843,0),MATCH(EPS!Y$2,NoSettings!$C$1:$AH$1,0))</f>
        <v>8115670000</v>
      </c>
      <c r="Z2048">
        <f>INDEX(NoSettings!$C$2:$AH$6843,MATCH(EPS!$F2048,NoSettings!$A$2:$A$6843,0),MATCH(EPS!Z$2,NoSettings!$C$1:$AH$1,0))</f>
        <v>7513950000</v>
      </c>
      <c r="AA2048">
        <f>INDEX(NoSettings!$C$2:$AH$6843,MATCH(EPS!$F2048,NoSettings!$A$2:$A$6843,0),MATCH(EPS!AA$2,NoSettings!$C$1:$AH$1,0))</f>
        <v>6964130000</v>
      </c>
      <c r="AB2048">
        <f>INDEX(NoSettings!$C$2:$AH$6843,MATCH(EPS!$F2048,NoSettings!$A$2:$A$6843,0),MATCH(EPS!AB$2,NoSettings!$C$1:$AH$1,0))</f>
        <v>6473840000</v>
      </c>
      <c r="AC2048">
        <f>INDEX(NoSettings!$C$2:$AH$6843,MATCH(EPS!$F2048,NoSettings!$A$2:$A$6843,0),MATCH(EPS!AC$2,NoSettings!$C$1:$AH$1,0))</f>
        <v>6051230000</v>
      </c>
      <c r="AD2048">
        <f>INDEX(NoSettings!$C$2:$AH$6843,MATCH(EPS!$F2048,NoSettings!$A$2:$A$6843,0),MATCH(EPS!AD$2,NoSettings!$C$1:$AH$1,0))</f>
        <v>5640460000</v>
      </c>
      <c r="AE2048">
        <f>INDEX(NoSettings!$C$2:$AH$6843,MATCH(EPS!$F2048,NoSettings!$A$2:$A$6843,0),MATCH(EPS!AE$2,NoSettings!$C$1:$AH$1,0))</f>
        <v>5398660000</v>
      </c>
      <c r="AF2048">
        <f>INDEX(NoSettings!$C$2:$AH$6843,MATCH(EPS!$F2048,NoSettings!$A$2:$A$6843,0),MATCH(EPS!AF$2,NoSettings!$C$1:$AH$1,0))</f>
        <v>5201670000</v>
      </c>
      <c r="AG2048">
        <f>INDEX(NoSettings!$C$2:$AH$6843,MATCH(EPS!$F2048,NoSettings!$A$2:$A$6843,0),MATCH(EPS!AG$2,NoSettings!$C$1:$AH$1,0))</f>
        <v>5038280000</v>
      </c>
      <c r="AH2048">
        <f>INDEX(NoSettings!$C$2:$AH$6843,MATCH(EPS!$F2048,NoSettings!$A$2:$A$6843,0),MATCH(EPS!AH$2,NoSettings!$C$1:$AH$1,0))</f>
        <v>4923760000</v>
      </c>
      <c r="AI2048">
        <f>INDEX(NoSettings!$C$2:$AH$6843,MATCH(EPS!$F2048,NoSettings!$A$2:$A$6843,0),MATCH(EPS!AI$2,NoSettings!$C$1:$AH$1,0))</f>
        <v>4835360000</v>
      </c>
      <c r="AJ2048">
        <f>INDEX(NoSettings!$C$2:$AH$6843,MATCH(EPS!$F2048,NoSettings!$A$2:$A$6843,0),MATCH(EPS!AJ$2,NoSettings!$C$1:$AH$1,0))</f>
        <v>4765460000</v>
      </c>
      <c r="AK2048">
        <f>INDEX(NoSettings!$C$2:$AH$6843,MATCH(EPS!$F2048,NoSettings!$A$2:$A$6843,0),MATCH(EPS!AK$2,NoSettings!$C$1:$AH$1,0))</f>
        <v>471262000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27062500</v>
      </c>
      <c r="H2051">
        <f>INDEX(NoSettings!$C$2:$AH$6843,MATCH(EPS!$F2051,NoSettings!$A$2:$A$6843,0),MATCH(EPS!H$2,NoSettings!$C$1:$AH$1,0))</f>
        <v>26715300</v>
      </c>
      <c r="I2051">
        <f>INDEX(NoSettings!$C$2:$AH$6843,MATCH(EPS!$F2051,NoSettings!$A$2:$A$6843,0),MATCH(EPS!I$2,NoSettings!$C$1:$AH$1,0))</f>
        <v>22427100</v>
      </c>
      <c r="J2051">
        <f>INDEX(NoSettings!$C$2:$AH$6843,MATCH(EPS!$F2051,NoSettings!$A$2:$A$6843,0),MATCH(EPS!J$2,NoSettings!$C$1:$AH$1,0))</f>
        <v>18608500</v>
      </c>
      <c r="K2051">
        <f>INDEX(NoSettings!$C$2:$AH$6843,MATCH(EPS!$F2051,NoSettings!$A$2:$A$6843,0),MATCH(EPS!K$2,NoSettings!$C$1:$AH$1,0))</f>
        <v>15092100</v>
      </c>
      <c r="L2051">
        <f>INDEX(NoSettings!$C$2:$AH$6843,MATCH(EPS!$F2051,NoSettings!$A$2:$A$6843,0),MATCH(EPS!L$2,NoSettings!$C$1:$AH$1,0))</f>
        <v>11892900</v>
      </c>
      <c r="M2051">
        <f>INDEX(NoSettings!$C$2:$AH$6843,MATCH(EPS!$F2051,NoSettings!$A$2:$A$6843,0),MATCH(EPS!M$2,NoSettings!$C$1:$AH$1,0))</f>
        <v>9142090</v>
      </c>
      <c r="N2051">
        <f>INDEX(NoSettings!$C$2:$AH$6843,MATCH(EPS!$F2051,NoSettings!$A$2:$A$6843,0),MATCH(EPS!N$2,NoSettings!$C$1:$AH$1,0))</f>
        <v>6750310</v>
      </c>
      <c r="O2051">
        <f>INDEX(NoSettings!$C$2:$AH$6843,MATCH(EPS!$F2051,NoSettings!$A$2:$A$6843,0),MATCH(EPS!O$2,NoSettings!$C$1:$AH$1,0))</f>
        <v>4712960</v>
      </c>
      <c r="P2051">
        <f>INDEX(NoSettings!$C$2:$AH$6843,MATCH(EPS!$F2051,NoSettings!$A$2:$A$6843,0),MATCH(EPS!P$2,NoSettings!$C$1:$AH$1,0))</f>
        <v>3032470</v>
      </c>
      <c r="Q2051">
        <f>INDEX(NoSettings!$C$2:$AH$6843,MATCH(EPS!$F2051,NoSettings!$A$2:$A$6843,0),MATCH(EPS!Q$2,NoSettings!$C$1:$AH$1,0))</f>
        <v>1715080</v>
      </c>
      <c r="R2051">
        <f>INDEX(NoSettings!$C$2:$AH$6843,MATCH(EPS!$F2051,NoSettings!$A$2:$A$6843,0),MATCH(EPS!R$2,NoSettings!$C$1:$AH$1,0))</f>
        <v>768436</v>
      </c>
      <c r="S2051">
        <f>INDEX(NoSettings!$C$2:$AH$6843,MATCH(EPS!$F2051,NoSettings!$A$2:$A$6843,0),MATCH(EPS!S$2,NoSettings!$C$1:$AH$1,0))</f>
        <v>19386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46441900000</v>
      </c>
      <c r="H2052">
        <f>INDEX(NoSettings!$C$2:$AH$6843,MATCH(EPS!$F2052,NoSettings!$A$2:$A$6843,0),MATCH(EPS!H$2,NoSettings!$C$1:$AH$1,0))</f>
        <v>53680700000</v>
      </c>
      <c r="I2052">
        <f>INDEX(NoSettings!$C$2:$AH$6843,MATCH(EPS!$F2052,NoSettings!$A$2:$A$6843,0),MATCH(EPS!I$2,NoSettings!$C$1:$AH$1,0))</f>
        <v>53384200000</v>
      </c>
      <c r="J2052">
        <f>INDEX(NoSettings!$C$2:$AH$6843,MATCH(EPS!$F2052,NoSettings!$A$2:$A$6843,0),MATCH(EPS!J$2,NoSettings!$C$1:$AH$1,0))</f>
        <v>53209600000</v>
      </c>
      <c r="K2052">
        <f>INDEX(NoSettings!$C$2:$AH$6843,MATCH(EPS!$F2052,NoSettings!$A$2:$A$6843,0),MATCH(EPS!K$2,NoSettings!$C$1:$AH$1,0))</f>
        <v>52694100000</v>
      </c>
      <c r="L2052">
        <f>INDEX(NoSettings!$C$2:$AH$6843,MATCH(EPS!$F2052,NoSettings!$A$2:$A$6843,0),MATCH(EPS!L$2,NoSettings!$C$1:$AH$1,0))</f>
        <v>51786900000</v>
      </c>
      <c r="M2052">
        <f>INDEX(NoSettings!$C$2:$AH$6843,MATCH(EPS!$F2052,NoSettings!$A$2:$A$6843,0),MATCH(EPS!M$2,NoSettings!$C$1:$AH$1,0))</f>
        <v>50957800000</v>
      </c>
      <c r="N2052">
        <f>INDEX(NoSettings!$C$2:$AH$6843,MATCH(EPS!$F2052,NoSettings!$A$2:$A$6843,0),MATCH(EPS!N$2,NoSettings!$C$1:$AH$1,0))</f>
        <v>49743200000</v>
      </c>
      <c r="O2052">
        <f>INDEX(NoSettings!$C$2:$AH$6843,MATCH(EPS!$F2052,NoSettings!$A$2:$A$6843,0),MATCH(EPS!O$2,NoSettings!$C$1:$AH$1,0))</f>
        <v>48226200000</v>
      </c>
      <c r="P2052">
        <f>INDEX(NoSettings!$C$2:$AH$6843,MATCH(EPS!$F2052,NoSettings!$A$2:$A$6843,0),MATCH(EPS!P$2,NoSettings!$C$1:$AH$1,0))</f>
        <v>46400300000</v>
      </c>
      <c r="Q2052">
        <f>INDEX(NoSettings!$C$2:$AH$6843,MATCH(EPS!$F2052,NoSettings!$A$2:$A$6843,0),MATCH(EPS!Q$2,NoSettings!$C$1:$AH$1,0))</f>
        <v>44235900000</v>
      </c>
      <c r="R2052">
        <f>INDEX(NoSettings!$C$2:$AH$6843,MATCH(EPS!$F2052,NoSettings!$A$2:$A$6843,0),MATCH(EPS!R$2,NoSettings!$C$1:$AH$1,0))</f>
        <v>41897100000</v>
      </c>
      <c r="S2052">
        <f>INDEX(NoSettings!$C$2:$AH$6843,MATCH(EPS!$F2052,NoSettings!$A$2:$A$6843,0),MATCH(EPS!S$2,NoSettings!$C$1:$AH$1,0))</f>
        <v>39360300000</v>
      </c>
      <c r="T2052">
        <f>INDEX(NoSettings!$C$2:$AH$6843,MATCH(EPS!$F2052,NoSettings!$A$2:$A$6843,0),MATCH(EPS!T$2,NoSettings!$C$1:$AH$1,0))</f>
        <v>36596300000</v>
      </c>
      <c r="U2052">
        <f>INDEX(NoSettings!$C$2:$AH$6843,MATCH(EPS!$F2052,NoSettings!$A$2:$A$6843,0),MATCH(EPS!U$2,NoSettings!$C$1:$AH$1,0))</f>
        <v>33480400000</v>
      </c>
      <c r="V2052">
        <f>INDEX(NoSettings!$C$2:$AH$6843,MATCH(EPS!$F2052,NoSettings!$A$2:$A$6843,0),MATCH(EPS!V$2,NoSettings!$C$1:$AH$1,0))</f>
        <v>30573200000</v>
      </c>
      <c r="W2052">
        <f>INDEX(NoSettings!$C$2:$AH$6843,MATCH(EPS!$F2052,NoSettings!$A$2:$A$6843,0),MATCH(EPS!W$2,NoSettings!$C$1:$AH$1,0))</f>
        <v>27682100000</v>
      </c>
      <c r="X2052">
        <f>INDEX(NoSettings!$C$2:$AH$6843,MATCH(EPS!$F2052,NoSettings!$A$2:$A$6843,0),MATCH(EPS!X$2,NoSettings!$C$1:$AH$1,0))</f>
        <v>24887500000</v>
      </c>
      <c r="Y2052">
        <f>INDEX(NoSettings!$C$2:$AH$6843,MATCH(EPS!$F2052,NoSettings!$A$2:$A$6843,0),MATCH(EPS!Y$2,NoSettings!$C$1:$AH$1,0))</f>
        <v>22249500000</v>
      </c>
      <c r="Z2052">
        <f>INDEX(NoSettings!$C$2:$AH$6843,MATCH(EPS!$F2052,NoSettings!$A$2:$A$6843,0),MATCH(EPS!Z$2,NoSettings!$C$1:$AH$1,0))</f>
        <v>19784500000</v>
      </c>
      <c r="AA2052">
        <f>INDEX(NoSettings!$C$2:$AH$6843,MATCH(EPS!$F2052,NoSettings!$A$2:$A$6843,0),MATCH(EPS!AA$2,NoSettings!$C$1:$AH$1,0))</f>
        <v>17591700000</v>
      </c>
      <c r="AB2052">
        <f>INDEX(NoSettings!$C$2:$AH$6843,MATCH(EPS!$F2052,NoSettings!$A$2:$A$6843,0),MATCH(EPS!AB$2,NoSettings!$C$1:$AH$1,0))</f>
        <v>15761600000</v>
      </c>
      <c r="AC2052">
        <f>INDEX(NoSettings!$C$2:$AH$6843,MATCH(EPS!$F2052,NoSettings!$A$2:$A$6843,0),MATCH(EPS!AC$2,NoSettings!$C$1:$AH$1,0))</f>
        <v>14248100000</v>
      </c>
      <c r="AD2052">
        <f>INDEX(NoSettings!$C$2:$AH$6843,MATCH(EPS!$F2052,NoSettings!$A$2:$A$6843,0),MATCH(EPS!AD$2,NoSettings!$C$1:$AH$1,0))</f>
        <v>13041800000</v>
      </c>
      <c r="AE2052">
        <f>INDEX(NoSettings!$C$2:$AH$6843,MATCH(EPS!$F2052,NoSettings!$A$2:$A$6843,0),MATCH(EPS!AE$2,NoSettings!$C$1:$AH$1,0))</f>
        <v>12158800000</v>
      </c>
      <c r="AF2052">
        <f>INDEX(NoSettings!$C$2:$AH$6843,MATCH(EPS!$F2052,NoSettings!$A$2:$A$6843,0),MATCH(EPS!AF$2,NoSettings!$C$1:$AH$1,0))</f>
        <v>11485900000</v>
      </c>
      <c r="AG2052">
        <f>INDEX(NoSettings!$C$2:$AH$6843,MATCH(EPS!$F2052,NoSettings!$A$2:$A$6843,0),MATCH(EPS!AG$2,NoSettings!$C$1:$AH$1,0))</f>
        <v>10991400000</v>
      </c>
      <c r="AH2052">
        <f>INDEX(NoSettings!$C$2:$AH$6843,MATCH(EPS!$F2052,NoSettings!$A$2:$A$6843,0),MATCH(EPS!AH$2,NoSettings!$C$1:$AH$1,0))</f>
        <v>10662700000</v>
      </c>
      <c r="AI2052">
        <f>INDEX(NoSettings!$C$2:$AH$6843,MATCH(EPS!$F2052,NoSettings!$A$2:$A$6843,0),MATCH(EPS!AI$2,NoSettings!$C$1:$AH$1,0))</f>
        <v>10471800000</v>
      </c>
      <c r="AJ2052">
        <f>INDEX(NoSettings!$C$2:$AH$6843,MATCH(EPS!$F2052,NoSettings!$A$2:$A$6843,0),MATCH(EPS!AJ$2,NoSettings!$C$1:$AH$1,0))</f>
        <v>10403000000</v>
      </c>
      <c r="AK2052">
        <f>INDEX(NoSettings!$C$2:$AH$6843,MATCH(EPS!$F2052,NoSettings!$A$2:$A$6843,0),MATCH(EPS!AK$2,NoSettings!$C$1:$AH$1,0))</f>
        <v>103491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103110000000</v>
      </c>
      <c r="H2053">
        <f>INDEX(NoSettings!$C$2:$AH$6843,MATCH(EPS!$F2053,NoSettings!$A$2:$A$6843,0),MATCH(EPS!H$2,NoSettings!$C$1:$AH$1,0))</f>
        <v>109414000000</v>
      </c>
      <c r="I2053">
        <f>INDEX(NoSettings!$C$2:$AH$6843,MATCH(EPS!$F2053,NoSettings!$A$2:$A$6843,0),MATCH(EPS!I$2,NoSettings!$C$1:$AH$1,0))</f>
        <v>100291000000</v>
      </c>
      <c r="J2053">
        <f>INDEX(NoSettings!$C$2:$AH$6843,MATCH(EPS!$F2053,NoSettings!$A$2:$A$6843,0),MATCH(EPS!J$2,NoSettings!$C$1:$AH$1,0))</f>
        <v>92453600000</v>
      </c>
      <c r="K2053">
        <f>INDEX(NoSettings!$C$2:$AH$6843,MATCH(EPS!$F2053,NoSettings!$A$2:$A$6843,0),MATCH(EPS!K$2,NoSettings!$C$1:$AH$1,0))</f>
        <v>84984200000</v>
      </c>
      <c r="L2053">
        <f>INDEX(NoSettings!$C$2:$AH$6843,MATCH(EPS!$F2053,NoSettings!$A$2:$A$6843,0),MATCH(EPS!L$2,NoSettings!$C$1:$AH$1,0))</f>
        <v>77861800000</v>
      </c>
      <c r="M2053">
        <f>INDEX(NoSettings!$C$2:$AH$6843,MATCH(EPS!$F2053,NoSettings!$A$2:$A$6843,0),MATCH(EPS!M$2,NoSettings!$C$1:$AH$1,0))</f>
        <v>71541700000</v>
      </c>
      <c r="N2053">
        <f>INDEX(NoSettings!$C$2:$AH$6843,MATCH(EPS!$F2053,NoSettings!$A$2:$A$6843,0),MATCH(EPS!N$2,NoSettings!$C$1:$AH$1,0))</f>
        <v>65074400000</v>
      </c>
      <c r="O2053">
        <f>INDEX(NoSettings!$C$2:$AH$6843,MATCH(EPS!$F2053,NoSettings!$A$2:$A$6843,0),MATCH(EPS!O$2,NoSettings!$C$1:$AH$1,0))</f>
        <v>58849900000</v>
      </c>
      <c r="P2053">
        <f>INDEX(NoSettings!$C$2:$AH$6843,MATCH(EPS!$F2053,NoSettings!$A$2:$A$6843,0),MATCH(EPS!P$2,NoSettings!$C$1:$AH$1,0))</f>
        <v>52811300000</v>
      </c>
      <c r="Q2053">
        <f>INDEX(NoSettings!$C$2:$AH$6843,MATCH(EPS!$F2053,NoSettings!$A$2:$A$6843,0),MATCH(EPS!Q$2,NoSettings!$C$1:$AH$1,0))</f>
        <v>47016000000</v>
      </c>
      <c r="R2053">
        <f>INDEX(NoSettings!$C$2:$AH$6843,MATCH(EPS!$F2053,NoSettings!$A$2:$A$6843,0),MATCH(EPS!R$2,NoSettings!$C$1:$AH$1,0))</f>
        <v>42796500000</v>
      </c>
      <c r="S2053">
        <f>INDEX(NoSettings!$C$2:$AH$6843,MATCH(EPS!$F2053,NoSettings!$A$2:$A$6843,0),MATCH(EPS!S$2,NoSettings!$C$1:$AH$1,0))</f>
        <v>38513500000</v>
      </c>
      <c r="T2053">
        <f>INDEX(NoSettings!$C$2:$AH$6843,MATCH(EPS!$F2053,NoSettings!$A$2:$A$6843,0),MATCH(EPS!T$2,NoSettings!$C$1:$AH$1,0))</f>
        <v>34142900000</v>
      </c>
      <c r="U2053">
        <f>INDEX(NoSettings!$C$2:$AH$6843,MATCH(EPS!$F2053,NoSettings!$A$2:$A$6843,0),MATCH(EPS!U$2,NoSettings!$C$1:$AH$1,0))</f>
        <v>31269100000</v>
      </c>
      <c r="V2053">
        <f>INDEX(NoSettings!$C$2:$AH$6843,MATCH(EPS!$F2053,NoSettings!$A$2:$A$6843,0),MATCH(EPS!V$2,NoSettings!$C$1:$AH$1,0))</f>
        <v>28242100000</v>
      </c>
      <c r="W2053">
        <f>INDEX(NoSettings!$C$2:$AH$6843,MATCH(EPS!$F2053,NoSettings!$A$2:$A$6843,0),MATCH(EPS!W$2,NoSettings!$C$1:$AH$1,0))</f>
        <v>25260700000</v>
      </c>
      <c r="X2053">
        <f>INDEX(NoSettings!$C$2:$AH$6843,MATCH(EPS!$F2053,NoSettings!$A$2:$A$6843,0),MATCH(EPS!X$2,NoSettings!$C$1:$AH$1,0))</f>
        <v>22388900000</v>
      </c>
      <c r="Y2053">
        <f>INDEX(NoSettings!$C$2:$AH$6843,MATCH(EPS!$F2053,NoSettings!$A$2:$A$6843,0),MATCH(EPS!Y$2,NoSettings!$C$1:$AH$1,0))</f>
        <v>19765500000</v>
      </c>
      <c r="Z2053">
        <f>INDEX(NoSettings!$C$2:$AH$6843,MATCH(EPS!$F2053,NoSettings!$A$2:$A$6843,0),MATCH(EPS!Z$2,NoSettings!$C$1:$AH$1,0))</f>
        <v>17322400000</v>
      </c>
      <c r="AA2053">
        <f>INDEX(NoSettings!$C$2:$AH$6843,MATCH(EPS!$F2053,NoSettings!$A$2:$A$6843,0),MATCH(EPS!AA$2,NoSettings!$C$1:$AH$1,0))</f>
        <v>15113400000</v>
      </c>
      <c r="AB2053">
        <f>INDEX(NoSettings!$C$2:$AH$6843,MATCH(EPS!$F2053,NoSettings!$A$2:$A$6843,0),MATCH(EPS!AB$2,NoSettings!$C$1:$AH$1,0))</f>
        <v>13224500000</v>
      </c>
      <c r="AC2053">
        <f>INDEX(NoSettings!$C$2:$AH$6843,MATCH(EPS!$F2053,NoSettings!$A$2:$A$6843,0),MATCH(EPS!AC$2,NoSettings!$C$1:$AH$1,0))</f>
        <v>11635300000</v>
      </c>
      <c r="AD2053">
        <f>INDEX(NoSettings!$C$2:$AH$6843,MATCH(EPS!$F2053,NoSettings!$A$2:$A$6843,0),MATCH(EPS!AD$2,NoSettings!$C$1:$AH$1,0))</f>
        <v>10344800000</v>
      </c>
      <c r="AE2053">
        <f>INDEX(NoSettings!$C$2:$AH$6843,MATCH(EPS!$F2053,NoSettings!$A$2:$A$6843,0),MATCH(EPS!AE$2,NoSettings!$C$1:$AH$1,0))</f>
        <v>9243350000</v>
      </c>
      <c r="AF2053">
        <f>INDEX(NoSettings!$C$2:$AH$6843,MATCH(EPS!$F2053,NoSettings!$A$2:$A$6843,0),MATCH(EPS!AF$2,NoSettings!$C$1:$AH$1,0))</f>
        <v>8389530000</v>
      </c>
      <c r="AG2053">
        <f>INDEX(NoSettings!$C$2:$AH$6843,MATCH(EPS!$F2053,NoSettings!$A$2:$A$6843,0),MATCH(EPS!AG$2,NoSettings!$C$1:$AH$1,0))</f>
        <v>7753790000</v>
      </c>
      <c r="AH2053">
        <f>INDEX(NoSettings!$C$2:$AH$6843,MATCH(EPS!$F2053,NoSettings!$A$2:$A$6843,0),MATCH(EPS!AH$2,NoSettings!$C$1:$AH$1,0))</f>
        <v>7296680000</v>
      </c>
      <c r="AI2053">
        <f>INDEX(NoSettings!$C$2:$AH$6843,MATCH(EPS!$F2053,NoSettings!$A$2:$A$6843,0),MATCH(EPS!AI$2,NoSettings!$C$1:$AH$1,0))</f>
        <v>6998190000</v>
      </c>
      <c r="AJ2053">
        <f>INDEX(NoSettings!$C$2:$AH$6843,MATCH(EPS!$F2053,NoSettings!$A$2:$A$6843,0),MATCH(EPS!AJ$2,NoSettings!$C$1:$AH$1,0))</f>
        <v>6832120000</v>
      </c>
      <c r="AK2053">
        <f>INDEX(NoSettings!$C$2:$AH$6843,MATCH(EPS!$F2053,NoSettings!$A$2:$A$6843,0),MATCH(EPS!AK$2,NoSettings!$C$1:$AH$1,0))</f>
        <v>671883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3471920000</v>
      </c>
      <c r="H2054">
        <f>INDEX(NoSettings!$C$2:$AH$6843,MATCH(EPS!$F2054,NoSettings!$A$2:$A$6843,0),MATCH(EPS!H$2,NoSettings!$C$1:$AH$1,0))</f>
        <v>4025160000</v>
      </c>
      <c r="I2054">
        <f>INDEX(NoSettings!$C$2:$AH$6843,MATCH(EPS!$F2054,NoSettings!$A$2:$A$6843,0),MATCH(EPS!I$2,NoSettings!$C$1:$AH$1,0))</f>
        <v>4014950000</v>
      </c>
      <c r="J2054">
        <f>INDEX(NoSettings!$C$2:$AH$6843,MATCH(EPS!$F2054,NoSettings!$A$2:$A$6843,0),MATCH(EPS!J$2,NoSettings!$C$1:$AH$1,0))</f>
        <v>4013800000</v>
      </c>
      <c r="K2054">
        <f>INDEX(NoSettings!$C$2:$AH$6843,MATCH(EPS!$F2054,NoSettings!$A$2:$A$6843,0),MATCH(EPS!K$2,NoSettings!$C$1:$AH$1,0))</f>
        <v>3986810000</v>
      </c>
      <c r="L2054">
        <f>INDEX(NoSettings!$C$2:$AH$6843,MATCH(EPS!$F2054,NoSettings!$A$2:$A$6843,0),MATCH(EPS!L$2,NoSettings!$C$1:$AH$1,0))</f>
        <v>3929870000</v>
      </c>
      <c r="M2054">
        <f>INDEX(NoSettings!$C$2:$AH$6843,MATCH(EPS!$F2054,NoSettings!$A$2:$A$6843,0),MATCH(EPS!M$2,NoSettings!$C$1:$AH$1,0))</f>
        <v>3878490000</v>
      </c>
      <c r="N2054">
        <f>INDEX(NoSettings!$C$2:$AH$6843,MATCH(EPS!$F2054,NoSettings!$A$2:$A$6843,0),MATCH(EPS!N$2,NoSettings!$C$1:$AH$1,0))</f>
        <v>3796990000</v>
      </c>
      <c r="O2054">
        <f>INDEX(NoSettings!$C$2:$AH$6843,MATCH(EPS!$F2054,NoSettings!$A$2:$A$6843,0),MATCH(EPS!O$2,NoSettings!$C$1:$AH$1,0))</f>
        <v>3692070000</v>
      </c>
      <c r="P2054">
        <f>INDEX(NoSettings!$C$2:$AH$6843,MATCH(EPS!$F2054,NoSettings!$A$2:$A$6843,0),MATCH(EPS!P$2,NoSettings!$C$1:$AH$1,0))</f>
        <v>3557770000</v>
      </c>
      <c r="Q2054">
        <f>INDEX(NoSettings!$C$2:$AH$6843,MATCH(EPS!$F2054,NoSettings!$A$2:$A$6843,0),MATCH(EPS!Q$2,NoSettings!$C$1:$AH$1,0))</f>
        <v>3401880000</v>
      </c>
      <c r="R2054">
        <f>INDEX(NoSettings!$C$2:$AH$6843,MATCH(EPS!$F2054,NoSettings!$A$2:$A$6843,0),MATCH(EPS!R$2,NoSettings!$C$1:$AH$1,0))</f>
        <v>3222050000</v>
      </c>
      <c r="S2054">
        <f>INDEX(NoSettings!$C$2:$AH$6843,MATCH(EPS!$F2054,NoSettings!$A$2:$A$6843,0),MATCH(EPS!S$2,NoSettings!$C$1:$AH$1,0))</f>
        <v>3027010000</v>
      </c>
      <c r="T2054">
        <f>INDEX(NoSettings!$C$2:$AH$6843,MATCH(EPS!$F2054,NoSettings!$A$2:$A$6843,0),MATCH(EPS!T$2,NoSettings!$C$1:$AH$1,0))</f>
        <v>2814490000</v>
      </c>
      <c r="U2054">
        <f>INDEX(NoSettings!$C$2:$AH$6843,MATCH(EPS!$F2054,NoSettings!$A$2:$A$6843,0),MATCH(EPS!U$2,NoSettings!$C$1:$AH$1,0))</f>
        <v>2574900000</v>
      </c>
      <c r="V2054">
        <f>INDEX(NoSettings!$C$2:$AH$6843,MATCH(EPS!$F2054,NoSettings!$A$2:$A$6843,0),MATCH(EPS!V$2,NoSettings!$C$1:$AH$1,0))</f>
        <v>2351360000</v>
      </c>
      <c r="W2054">
        <f>INDEX(NoSettings!$C$2:$AH$6843,MATCH(EPS!$F2054,NoSettings!$A$2:$A$6843,0),MATCH(EPS!W$2,NoSettings!$C$1:$AH$1,0))</f>
        <v>2129050000</v>
      </c>
      <c r="X2054">
        <f>INDEX(NoSettings!$C$2:$AH$6843,MATCH(EPS!$F2054,NoSettings!$A$2:$A$6843,0),MATCH(EPS!X$2,NoSettings!$C$1:$AH$1,0))</f>
        <v>1914160000</v>
      </c>
      <c r="Y2054">
        <f>INDEX(NoSettings!$C$2:$AH$6843,MATCH(EPS!$F2054,NoSettings!$A$2:$A$6843,0),MATCH(EPS!Y$2,NoSettings!$C$1:$AH$1,0))</f>
        <v>1711320000</v>
      </c>
      <c r="Z2054">
        <f>INDEX(NoSettings!$C$2:$AH$6843,MATCH(EPS!$F2054,NoSettings!$A$2:$A$6843,0),MATCH(EPS!Z$2,NoSettings!$C$1:$AH$1,0))</f>
        <v>1521780000</v>
      </c>
      <c r="AA2054">
        <f>INDEX(NoSettings!$C$2:$AH$6843,MATCH(EPS!$F2054,NoSettings!$A$2:$A$6843,0),MATCH(EPS!AA$2,NoSettings!$C$1:$AH$1,0))</f>
        <v>1353170000</v>
      </c>
      <c r="AB2054">
        <f>INDEX(NoSettings!$C$2:$AH$6843,MATCH(EPS!$F2054,NoSettings!$A$2:$A$6843,0),MATCH(EPS!AB$2,NoSettings!$C$1:$AH$1,0))</f>
        <v>1212450000</v>
      </c>
      <c r="AC2054">
        <f>INDEX(NoSettings!$C$2:$AH$6843,MATCH(EPS!$F2054,NoSettings!$A$2:$A$6843,0),MATCH(EPS!AC$2,NoSettings!$C$1:$AH$1,0))</f>
        <v>1096070000</v>
      </c>
      <c r="AD2054">
        <f>INDEX(NoSettings!$C$2:$AH$6843,MATCH(EPS!$F2054,NoSettings!$A$2:$A$6843,0),MATCH(EPS!AD$2,NoSettings!$C$1:$AH$1,0))</f>
        <v>1003310000</v>
      </c>
      <c r="AE2054">
        <f>INDEX(NoSettings!$C$2:$AH$6843,MATCH(EPS!$F2054,NoSettings!$A$2:$A$6843,0),MATCH(EPS!AE$2,NoSettings!$C$1:$AH$1,0))</f>
        <v>935410000</v>
      </c>
      <c r="AF2054">
        <f>INDEX(NoSettings!$C$2:$AH$6843,MATCH(EPS!$F2054,NoSettings!$A$2:$A$6843,0),MATCH(EPS!AF$2,NoSettings!$C$1:$AH$1,0))</f>
        <v>883677000</v>
      </c>
      <c r="AG2054">
        <f>INDEX(NoSettings!$C$2:$AH$6843,MATCH(EPS!$F2054,NoSettings!$A$2:$A$6843,0),MATCH(EPS!AG$2,NoSettings!$C$1:$AH$1,0))</f>
        <v>845653000</v>
      </c>
      <c r="AH2054">
        <f>INDEX(NoSettings!$C$2:$AH$6843,MATCH(EPS!$F2054,NoSettings!$A$2:$A$6843,0),MATCH(EPS!AH$2,NoSettings!$C$1:$AH$1,0))</f>
        <v>820373000</v>
      </c>
      <c r="AI2054">
        <f>INDEX(NoSettings!$C$2:$AH$6843,MATCH(EPS!$F2054,NoSettings!$A$2:$A$6843,0),MATCH(EPS!AI$2,NoSettings!$C$1:$AH$1,0))</f>
        <v>805702000</v>
      </c>
      <c r="AJ2054">
        <f>INDEX(NoSettings!$C$2:$AH$6843,MATCH(EPS!$F2054,NoSettings!$A$2:$A$6843,0),MATCH(EPS!AJ$2,NoSettings!$C$1:$AH$1,0))</f>
        <v>800414000</v>
      </c>
      <c r="AK2054">
        <f>INDEX(NoSettings!$C$2:$AH$6843,MATCH(EPS!$F2054,NoSettings!$A$2:$A$6843,0),MATCH(EPS!AK$2,NoSettings!$C$1:$AH$1,0))</f>
        <v>796276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25378900000</v>
      </c>
      <c r="H2055">
        <f>INDEX(NoSettings!$C$2:$AH$6843,MATCH(EPS!$F2055,NoSettings!$A$2:$A$6843,0),MATCH(EPS!H$2,NoSettings!$C$1:$AH$1,0))</f>
        <v>30268000000</v>
      </c>
      <c r="I2055">
        <f>INDEX(NoSettings!$C$2:$AH$6843,MATCH(EPS!$F2055,NoSettings!$A$2:$A$6843,0),MATCH(EPS!I$2,NoSettings!$C$1:$AH$1,0))</f>
        <v>30956800000</v>
      </c>
      <c r="J2055">
        <f>INDEX(NoSettings!$C$2:$AH$6843,MATCH(EPS!$F2055,NoSettings!$A$2:$A$6843,0),MATCH(EPS!J$2,NoSettings!$C$1:$AH$1,0))</f>
        <v>31652100000</v>
      </c>
      <c r="K2055">
        <f>INDEX(NoSettings!$C$2:$AH$6843,MATCH(EPS!$F2055,NoSettings!$A$2:$A$6843,0),MATCH(EPS!K$2,NoSettings!$C$1:$AH$1,0))</f>
        <v>32108900000</v>
      </c>
      <c r="L2055">
        <f>INDEX(NoSettings!$C$2:$AH$6843,MATCH(EPS!$F2055,NoSettings!$A$2:$A$6843,0),MATCH(EPS!L$2,NoSettings!$C$1:$AH$1,0))</f>
        <v>32329300000</v>
      </c>
      <c r="M2055">
        <f>INDEX(NoSettings!$C$2:$AH$6843,MATCH(EPS!$F2055,NoSettings!$A$2:$A$6843,0),MATCH(EPS!M$2,NoSettings!$C$1:$AH$1,0))</f>
        <v>32529500000</v>
      </c>
      <c r="N2055">
        <f>INDEX(NoSettings!$C$2:$AH$6843,MATCH(EPS!$F2055,NoSettings!$A$2:$A$6843,0),MATCH(EPS!N$2,NoSettings!$C$1:$AH$1,0))</f>
        <v>32305600000</v>
      </c>
      <c r="O2055">
        <f>INDEX(NoSettings!$C$2:$AH$6843,MATCH(EPS!$F2055,NoSettings!$A$2:$A$6843,0),MATCH(EPS!O$2,NoSettings!$C$1:$AH$1,0))</f>
        <v>31817500000</v>
      </c>
      <c r="P2055">
        <f>INDEX(NoSettings!$C$2:$AH$6843,MATCH(EPS!$F2055,NoSettings!$A$2:$A$6843,0),MATCH(EPS!P$2,NoSettings!$C$1:$AH$1,0))</f>
        <v>31030000000</v>
      </c>
      <c r="Q2055">
        <f>INDEX(NoSettings!$C$2:$AH$6843,MATCH(EPS!$F2055,NoSettings!$A$2:$A$6843,0),MATCH(EPS!Q$2,NoSettings!$C$1:$AH$1,0))</f>
        <v>29968900000</v>
      </c>
      <c r="R2055">
        <f>INDEX(NoSettings!$C$2:$AH$6843,MATCH(EPS!$F2055,NoSettings!$A$2:$A$6843,0),MATCH(EPS!R$2,NoSettings!$C$1:$AH$1,0))</f>
        <v>27279300000</v>
      </c>
      <c r="S2055">
        <f>INDEX(NoSettings!$C$2:$AH$6843,MATCH(EPS!$F2055,NoSettings!$A$2:$A$6843,0),MATCH(EPS!S$2,NoSettings!$C$1:$AH$1,0))</f>
        <v>24549300000</v>
      </c>
      <c r="T2055">
        <f>INDEX(NoSettings!$C$2:$AH$6843,MATCH(EPS!$F2055,NoSettings!$A$2:$A$6843,0),MATCH(EPS!T$2,NoSettings!$C$1:$AH$1,0))</f>
        <v>21763400000</v>
      </c>
      <c r="U2055">
        <f>INDEX(NoSettings!$C$2:$AH$6843,MATCH(EPS!$F2055,NoSettings!$A$2:$A$6843,0),MATCH(EPS!U$2,NoSettings!$C$1:$AH$1,0))</f>
        <v>19931500000</v>
      </c>
      <c r="V2055">
        <f>INDEX(NoSettings!$C$2:$AH$6843,MATCH(EPS!$F2055,NoSettings!$A$2:$A$6843,0),MATCH(EPS!V$2,NoSettings!$C$1:$AH$1,0))</f>
        <v>18002100000</v>
      </c>
      <c r="W2055">
        <f>INDEX(NoSettings!$C$2:$AH$6843,MATCH(EPS!$F2055,NoSettings!$A$2:$A$6843,0),MATCH(EPS!W$2,NoSettings!$C$1:$AH$1,0))</f>
        <v>16101700000</v>
      </c>
      <c r="X2055">
        <f>INDEX(NoSettings!$C$2:$AH$6843,MATCH(EPS!$F2055,NoSettings!$A$2:$A$6843,0),MATCH(EPS!X$2,NoSettings!$C$1:$AH$1,0))</f>
        <v>14271100000</v>
      </c>
      <c r="Y2055">
        <f>INDEX(NoSettings!$C$2:$AH$6843,MATCH(EPS!$F2055,NoSettings!$A$2:$A$6843,0),MATCH(EPS!Y$2,NoSettings!$C$1:$AH$1,0))</f>
        <v>12598900000</v>
      </c>
      <c r="Z2055">
        <f>INDEX(NoSettings!$C$2:$AH$6843,MATCH(EPS!$F2055,NoSettings!$A$2:$A$6843,0),MATCH(EPS!Z$2,NoSettings!$C$1:$AH$1,0))</f>
        <v>11041600000</v>
      </c>
      <c r="AA2055">
        <f>INDEX(NoSettings!$C$2:$AH$6843,MATCH(EPS!$F2055,NoSettings!$A$2:$A$6843,0),MATCH(EPS!AA$2,NoSettings!$C$1:$AH$1,0))</f>
        <v>9633590000</v>
      </c>
      <c r="AB2055">
        <f>INDEX(NoSettings!$C$2:$AH$6843,MATCH(EPS!$F2055,NoSettings!$A$2:$A$6843,0),MATCH(EPS!AB$2,NoSettings!$C$1:$AH$1,0))</f>
        <v>8429560000</v>
      </c>
      <c r="AC2055">
        <f>INDEX(NoSettings!$C$2:$AH$6843,MATCH(EPS!$F2055,NoSettings!$A$2:$A$6843,0),MATCH(EPS!AC$2,NoSettings!$C$1:$AH$1,0))</f>
        <v>7416540000</v>
      </c>
      <c r="AD2055">
        <f>INDEX(NoSettings!$C$2:$AH$6843,MATCH(EPS!$F2055,NoSettings!$A$2:$A$6843,0),MATCH(EPS!AD$2,NoSettings!$C$1:$AH$1,0))</f>
        <v>6593950000</v>
      </c>
      <c r="AE2055">
        <f>INDEX(NoSettings!$C$2:$AH$6843,MATCH(EPS!$F2055,NoSettings!$A$2:$A$6843,0),MATCH(EPS!AE$2,NoSettings!$C$1:$AH$1,0))</f>
        <v>5891890000</v>
      </c>
      <c r="AF2055">
        <f>INDEX(NoSettings!$C$2:$AH$6843,MATCH(EPS!$F2055,NoSettings!$A$2:$A$6843,0),MATCH(EPS!AF$2,NoSettings!$C$1:$AH$1,0))</f>
        <v>5347650000</v>
      </c>
      <c r="AG2055">
        <f>INDEX(NoSettings!$C$2:$AH$6843,MATCH(EPS!$F2055,NoSettings!$A$2:$A$6843,0),MATCH(EPS!AG$2,NoSettings!$C$1:$AH$1,0))</f>
        <v>4942420000</v>
      </c>
      <c r="AH2055">
        <f>INDEX(NoSettings!$C$2:$AH$6843,MATCH(EPS!$F2055,NoSettings!$A$2:$A$6843,0),MATCH(EPS!AH$2,NoSettings!$C$1:$AH$1,0))</f>
        <v>4651050000</v>
      </c>
      <c r="AI2055">
        <f>INDEX(NoSettings!$C$2:$AH$6843,MATCH(EPS!$F2055,NoSettings!$A$2:$A$6843,0),MATCH(EPS!AI$2,NoSettings!$C$1:$AH$1,0))</f>
        <v>4460780000</v>
      </c>
      <c r="AJ2055">
        <f>INDEX(NoSettings!$C$2:$AH$6843,MATCH(EPS!$F2055,NoSettings!$A$2:$A$6843,0),MATCH(EPS!AJ$2,NoSettings!$C$1:$AH$1,0))</f>
        <v>4354920000</v>
      </c>
      <c r="AK2055">
        <f>INDEX(NoSettings!$C$2:$AH$6843,MATCH(EPS!$F2055,NoSettings!$A$2:$A$6843,0),MATCH(EPS!AK$2,NoSettings!$C$1:$AH$1,0))</f>
        <v>428271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19818900</v>
      </c>
      <c r="H2058">
        <f>INDEX(NoSettings!$C$2:$AH$6843,MATCH(EPS!$F2058,NoSettings!$A$2:$A$6843,0),MATCH(EPS!H$2,NoSettings!$C$1:$AH$1,0))</f>
        <v>54429900</v>
      </c>
      <c r="I2058">
        <f>INDEX(NoSettings!$C$2:$AH$6843,MATCH(EPS!$F2058,NoSettings!$A$2:$A$6843,0),MATCH(EPS!I$2,NoSettings!$C$1:$AH$1,0))</f>
        <v>82153500</v>
      </c>
      <c r="J2058">
        <f>INDEX(NoSettings!$C$2:$AH$6843,MATCH(EPS!$F2058,NoSettings!$A$2:$A$6843,0),MATCH(EPS!J$2,NoSettings!$C$1:$AH$1,0))</f>
        <v>108505000</v>
      </c>
      <c r="K2058">
        <f>INDEX(NoSettings!$C$2:$AH$6843,MATCH(EPS!$F2058,NoSettings!$A$2:$A$6843,0),MATCH(EPS!K$2,NoSettings!$C$1:$AH$1,0))</f>
        <v>133459000</v>
      </c>
      <c r="L2058">
        <f>INDEX(NoSettings!$C$2:$AH$6843,MATCH(EPS!$F2058,NoSettings!$A$2:$A$6843,0),MATCH(EPS!L$2,NoSettings!$C$1:$AH$1,0))</f>
        <v>155731000</v>
      </c>
      <c r="M2058">
        <f>INDEX(NoSettings!$C$2:$AH$6843,MATCH(EPS!$F2058,NoSettings!$A$2:$A$6843,0),MATCH(EPS!M$2,NoSettings!$C$1:$AH$1,0))</f>
        <v>175878000</v>
      </c>
      <c r="N2058">
        <f>INDEX(NoSettings!$C$2:$AH$6843,MATCH(EPS!$F2058,NoSettings!$A$2:$A$6843,0),MATCH(EPS!N$2,NoSettings!$C$1:$AH$1,0))</f>
        <v>193877000</v>
      </c>
      <c r="O2058">
        <f>INDEX(NoSettings!$C$2:$AH$6843,MATCH(EPS!$F2058,NoSettings!$A$2:$A$6843,0),MATCH(EPS!O$2,NoSettings!$C$1:$AH$1,0))</f>
        <v>209693000</v>
      </c>
      <c r="P2058">
        <f>INDEX(NoSettings!$C$2:$AH$6843,MATCH(EPS!$F2058,NoSettings!$A$2:$A$6843,0),MATCH(EPS!P$2,NoSettings!$C$1:$AH$1,0))</f>
        <v>223229000</v>
      </c>
      <c r="Q2058">
        <f>INDEX(NoSettings!$C$2:$AH$6843,MATCH(EPS!$F2058,NoSettings!$A$2:$A$6843,0),MATCH(EPS!Q$2,NoSettings!$C$1:$AH$1,0))</f>
        <v>237038000</v>
      </c>
      <c r="R2058">
        <f>INDEX(NoSettings!$C$2:$AH$6843,MATCH(EPS!$F2058,NoSettings!$A$2:$A$6843,0),MATCH(EPS!R$2,NoSettings!$C$1:$AH$1,0))</f>
        <v>247333000</v>
      </c>
      <c r="S2058">
        <f>INDEX(NoSettings!$C$2:$AH$6843,MATCH(EPS!$F2058,NoSettings!$A$2:$A$6843,0),MATCH(EPS!S$2,NoSettings!$C$1:$AH$1,0))</f>
        <v>256495000</v>
      </c>
      <c r="T2058">
        <f>INDEX(NoSettings!$C$2:$AH$6843,MATCH(EPS!$F2058,NoSettings!$A$2:$A$6843,0),MATCH(EPS!T$2,NoSettings!$C$1:$AH$1,0))</f>
        <v>264748000</v>
      </c>
      <c r="U2058">
        <f>INDEX(NoSettings!$C$2:$AH$6843,MATCH(EPS!$F2058,NoSettings!$A$2:$A$6843,0),MATCH(EPS!U$2,NoSettings!$C$1:$AH$1,0))</f>
        <v>245417000</v>
      </c>
      <c r="V2058">
        <f>INDEX(NoSettings!$C$2:$AH$6843,MATCH(EPS!$F2058,NoSettings!$A$2:$A$6843,0),MATCH(EPS!V$2,NoSettings!$C$1:$AH$1,0))</f>
        <v>218336000</v>
      </c>
      <c r="W2058">
        <f>INDEX(NoSettings!$C$2:$AH$6843,MATCH(EPS!$F2058,NoSettings!$A$2:$A$6843,0),MATCH(EPS!W$2,NoSettings!$C$1:$AH$1,0))</f>
        <v>193722000</v>
      </c>
      <c r="X2058">
        <f>INDEX(NoSettings!$C$2:$AH$6843,MATCH(EPS!$F2058,NoSettings!$A$2:$A$6843,0),MATCH(EPS!X$2,NoSettings!$C$1:$AH$1,0))</f>
        <v>170665000</v>
      </c>
      <c r="Y2058">
        <f>INDEX(NoSettings!$C$2:$AH$6843,MATCH(EPS!$F2058,NoSettings!$A$2:$A$6843,0),MATCH(EPS!Y$2,NoSettings!$C$1:$AH$1,0))</f>
        <v>148024000</v>
      </c>
      <c r="Z2058">
        <f>INDEX(NoSettings!$C$2:$AH$6843,MATCH(EPS!$F2058,NoSettings!$A$2:$A$6843,0),MATCH(EPS!Z$2,NoSettings!$C$1:$AH$1,0))</f>
        <v>127391000</v>
      </c>
      <c r="AA2058">
        <f>INDEX(NoSettings!$C$2:$AH$6843,MATCH(EPS!$F2058,NoSettings!$A$2:$A$6843,0),MATCH(EPS!AA$2,NoSettings!$C$1:$AH$1,0))</f>
        <v>110006000</v>
      </c>
      <c r="AB2058">
        <f>INDEX(NoSettings!$C$2:$AH$6843,MATCH(EPS!$F2058,NoSettings!$A$2:$A$6843,0),MATCH(EPS!AB$2,NoSettings!$C$1:$AH$1,0))</f>
        <v>94887500</v>
      </c>
      <c r="AC2058">
        <f>INDEX(NoSettings!$C$2:$AH$6843,MATCH(EPS!$F2058,NoSettings!$A$2:$A$6843,0),MATCH(EPS!AC$2,NoSettings!$C$1:$AH$1,0))</f>
        <v>82329600</v>
      </c>
      <c r="AD2058">
        <f>INDEX(NoSettings!$C$2:$AH$6843,MATCH(EPS!$F2058,NoSettings!$A$2:$A$6843,0),MATCH(EPS!AD$2,NoSettings!$C$1:$AH$1,0))</f>
        <v>72374800</v>
      </c>
      <c r="AE2058">
        <f>INDEX(NoSettings!$C$2:$AH$6843,MATCH(EPS!$F2058,NoSettings!$A$2:$A$6843,0),MATCH(EPS!AE$2,NoSettings!$C$1:$AH$1,0))</f>
        <v>62349100</v>
      </c>
      <c r="AF2058">
        <f>INDEX(NoSettings!$C$2:$AH$6843,MATCH(EPS!$F2058,NoSettings!$A$2:$A$6843,0),MATCH(EPS!AF$2,NoSettings!$C$1:$AH$1,0))</f>
        <v>56555000</v>
      </c>
      <c r="AG2058">
        <f>INDEX(NoSettings!$C$2:$AH$6843,MATCH(EPS!$F2058,NoSettings!$A$2:$A$6843,0),MATCH(EPS!AG$2,NoSettings!$C$1:$AH$1,0))</f>
        <v>52326500</v>
      </c>
      <c r="AH2058">
        <f>INDEX(NoSettings!$C$2:$AH$6843,MATCH(EPS!$F2058,NoSettings!$A$2:$A$6843,0),MATCH(EPS!AH$2,NoSettings!$C$1:$AH$1,0))</f>
        <v>49163500</v>
      </c>
      <c r="AI2058">
        <f>INDEX(NoSettings!$C$2:$AH$6843,MATCH(EPS!$F2058,NoSettings!$A$2:$A$6843,0),MATCH(EPS!AI$2,NoSettings!$C$1:$AH$1,0))</f>
        <v>47062100</v>
      </c>
      <c r="AJ2058">
        <f>INDEX(NoSettings!$C$2:$AH$6843,MATCH(EPS!$F2058,NoSettings!$A$2:$A$6843,0),MATCH(EPS!AJ$2,NoSettings!$C$1:$AH$1,0))</f>
        <v>46031100</v>
      </c>
      <c r="AK2058">
        <f>INDEX(NoSettings!$C$2:$AH$6843,MATCH(EPS!$F2058,NoSettings!$A$2:$A$6843,0),MATCH(EPS!AK$2,NoSettings!$C$1:$AH$1,0))</f>
        <v>4553420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0</v>
      </c>
      <c r="H2061">
        <f>INDEX(NoSettings!$C$2:$AH$6843,MATCH(EPS!$F2061,NoSettings!$A$2:$A$6843,0),MATCH(EPS!H$2,NoSettings!$C$1:$AH$1,0))</f>
        <v>0</v>
      </c>
      <c r="I2061">
        <f>INDEX(NoSettings!$C$2:$AH$6843,MATCH(EPS!$F2061,NoSettings!$A$2:$A$6843,0),MATCH(EPS!I$2,NoSettings!$C$1:$AH$1,0))</f>
        <v>0</v>
      </c>
      <c r="J2061">
        <f>INDEX(NoSettings!$C$2:$AH$6843,MATCH(EPS!$F2061,NoSettings!$A$2:$A$6843,0),MATCH(EPS!J$2,NoSettings!$C$1:$AH$1,0))</f>
        <v>0</v>
      </c>
      <c r="K2061">
        <f>INDEX(NoSettings!$C$2:$AH$6843,MATCH(EPS!$F2061,NoSettings!$A$2:$A$6843,0),MATCH(EPS!K$2,NoSettings!$C$1:$AH$1,0))</f>
        <v>0</v>
      </c>
      <c r="L2061">
        <f>INDEX(NoSettings!$C$2:$AH$6843,MATCH(EPS!$F2061,NoSettings!$A$2:$A$6843,0),MATCH(EPS!L$2,NoSettings!$C$1:$AH$1,0))</f>
        <v>0</v>
      </c>
      <c r="M2061">
        <f>INDEX(NoSettings!$C$2:$AH$6843,MATCH(EPS!$F2061,NoSettings!$A$2:$A$6843,0),MATCH(EPS!M$2,NoSettings!$C$1:$AH$1,0))</f>
        <v>0</v>
      </c>
      <c r="N2061">
        <f>INDEX(NoSettings!$C$2:$AH$6843,MATCH(EPS!$F2061,NoSettings!$A$2:$A$6843,0),MATCH(EPS!N$2,NoSettings!$C$1:$AH$1,0))</f>
        <v>0</v>
      </c>
      <c r="O2061">
        <f>INDEX(NoSettings!$C$2:$AH$6843,MATCH(EPS!$F2061,NoSettings!$A$2:$A$6843,0),MATCH(EPS!O$2,NoSettings!$C$1:$AH$1,0))</f>
        <v>0</v>
      </c>
      <c r="P2061">
        <f>INDEX(NoSettings!$C$2:$AH$6843,MATCH(EPS!$F2061,NoSettings!$A$2:$A$6843,0),MATCH(EPS!P$2,NoSettings!$C$1:$AH$1,0))</f>
        <v>0</v>
      </c>
      <c r="Q2061">
        <f>INDEX(NoSettings!$C$2:$AH$6843,MATCH(EPS!$F2061,NoSettings!$A$2:$A$6843,0),MATCH(EPS!Q$2,NoSettings!$C$1:$AH$1,0))</f>
        <v>0</v>
      </c>
      <c r="R2061">
        <f>INDEX(NoSettings!$C$2:$AH$6843,MATCH(EPS!$F2061,NoSettings!$A$2:$A$6843,0),MATCH(EPS!R$2,NoSettings!$C$1:$AH$1,0))</f>
        <v>0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33721500000</v>
      </c>
      <c r="H2062">
        <f>INDEX(NoSettings!$C$2:$AH$6843,MATCH(EPS!$F2062,NoSettings!$A$2:$A$6843,0),MATCH(EPS!H$2,NoSettings!$C$1:$AH$1,0))</f>
        <v>39078500000</v>
      </c>
      <c r="I2062">
        <f>INDEX(NoSettings!$C$2:$AH$6843,MATCH(EPS!$F2062,NoSettings!$A$2:$A$6843,0),MATCH(EPS!I$2,NoSettings!$C$1:$AH$1,0))</f>
        <v>38521800000</v>
      </c>
      <c r="J2062">
        <f>INDEX(NoSettings!$C$2:$AH$6843,MATCH(EPS!$F2062,NoSettings!$A$2:$A$6843,0),MATCH(EPS!J$2,NoSettings!$C$1:$AH$1,0))</f>
        <v>37851100000</v>
      </c>
      <c r="K2062">
        <f>INDEX(NoSettings!$C$2:$AH$6843,MATCH(EPS!$F2062,NoSettings!$A$2:$A$6843,0),MATCH(EPS!K$2,NoSettings!$C$1:$AH$1,0))</f>
        <v>37043000000</v>
      </c>
      <c r="L2062">
        <f>INDEX(NoSettings!$C$2:$AH$6843,MATCH(EPS!$F2062,NoSettings!$A$2:$A$6843,0),MATCH(EPS!L$2,NoSettings!$C$1:$AH$1,0))</f>
        <v>36011700000</v>
      </c>
      <c r="M2062">
        <f>INDEX(NoSettings!$C$2:$AH$6843,MATCH(EPS!$F2062,NoSettings!$A$2:$A$6843,0),MATCH(EPS!M$2,NoSettings!$C$1:$AH$1,0))</f>
        <v>34805400000</v>
      </c>
      <c r="N2062">
        <f>INDEX(NoSettings!$C$2:$AH$6843,MATCH(EPS!$F2062,NoSettings!$A$2:$A$6843,0),MATCH(EPS!N$2,NoSettings!$C$1:$AH$1,0))</f>
        <v>33601200000</v>
      </c>
      <c r="O2062">
        <f>INDEX(NoSettings!$C$2:$AH$6843,MATCH(EPS!$F2062,NoSettings!$A$2:$A$6843,0),MATCH(EPS!O$2,NoSettings!$C$1:$AH$1,0))</f>
        <v>32259500000</v>
      </c>
      <c r="P2062">
        <f>INDEX(NoSettings!$C$2:$AH$6843,MATCH(EPS!$F2062,NoSettings!$A$2:$A$6843,0),MATCH(EPS!P$2,NoSettings!$C$1:$AH$1,0))</f>
        <v>30764300000</v>
      </c>
      <c r="Q2062">
        <f>INDEX(NoSettings!$C$2:$AH$6843,MATCH(EPS!$F2062,NoSettings!$A$2:$A$6843,0),MATCH(EPS!Q$2,NoSettings!$C$1:$AH$1,0))</f>
        <v>29070300000</v>
      </c>
      <c r="R2062">
        <f>INDEX(NoSettings!$C$2:$AH$6843,MATCH(EPS!$F2062,NoSettings!$A$2:$A$6843,0),MATCH(EPS!R$2,NoSettings!$C$1:$AH$1,0))</f>
        <v>27251500000</v>
      </c>
      <c r="S2062">
        <f>INDEX(NoSettings!$C$2:$AH$6843,MATCH(EPS!$F2062,NoSettings!$A$2:$A$6843,0),MATCH(EPS!S$2,NoSettings!$C$1:$AH$1,0))</f>
        <v>25312700000</v>
      </c>
      <c r="T2062">
        <f>INDEX(NoSettings!$C$2:$AH$6843,MATCH(EPS!$F2062,NoSettings!$A$2:$A$6843,0),MATCH(EPS!T$2,NoSettings!$C$1:$AH$1,0))</f>
        <v>23636700000</v>
      </c>
      <c r="U2062">
        <f>INDEX(NoSettings!$C$2:$AH$6843,MATCH(EPS!$F2062,NoSettings!$A$2:$A$6843,0),MATCH(EPS!U$2,NoSettings!$C$1:$AH$1,0))</f>
        <v>21902300000</v>
      </c>
      <c r="V2062">
        <f>INDEX(NoSettings!$C$2:$AH$6843,MATCH(EPS!$F2062,NoSettings!$A$2:$A$6843,0),MATCH(EPS!V$2,NoSettings!$C$1:$AH$1,0))</f>
        <v>20273500000</v>
      </c>
      <c r="W2062">
        <f>INDEX(NoSettings!$C$2:$AH$6843,MATCH(EPS!$F2062,NoSettings!$A$2:$A$6843,0),MATCH(EPS!W$2,NoSettings!$C$1:$AH$1,0))</f>
        <v>18711600000</v>
      </c>
      <c r="X2062">
        <f>INDEX(NoSettings!$C$2:$AH$6843,MATCH(EPS!$F2062,NoSettings!$A$2:$A$6843,0),MATCH(EPS!X$2,NoSettings!$C$1:$AH$1,0))</f>
        <v>17179600000</v>
      </c>
      <c r="Y2062">
        <f>INDEX(NoSettings!$C$2:$AH$6843,MATCH(EPS!$F2062,NoSettings!$A$2:$A$6843,0),MATCH(EPS!Y$2,NoSettings!$C$1:$AH$1,0))</f>
        <v>15722500000</v>
      </c>
      <c r="Z2062">
        <f>INDEX(NoSettings!$C$2:$AH$6843,MATCH(EPS!$F2062,NoSettings!$A$2:$A$6843,0),MATCH(EPS!Z$2,NoSettings!$C$1:$AH$1,0))</f>
        <v>14364300000</v>
      </c>
      <c r="AA2062">
        <f>INDEX(NoSettings!$C$2:$AH$6843,MATCH(EPS!$F2062,NoSettings!$A$2:$A$6843,0),MATCH(EPS!AA$2,NoSettings!$C$1:$AH$1,0))</f>
        <v>13080400000</v>
      </c>
      <c r="AB2062">
        <f>INDEX(NoSettings!$C$2:$AH$6843,MATCH(EPS!$F2062,NoSettings!$A$2:$A$6843,0),MATCH(EPS!AB$2,NoSettings!$C$1:$AH$1,0))</f>
        <v>11938500000</v>
      </c>
      <c r="AC2062">
        <f>INDEX(NoSettings!$C$2:$AH$6843,MATCH(EPS!$F2062,NoSettings!$A$2:$A$6843,0),MATCH(EPS!AC$2,NoSettings!$C$1:$AH$1,0))</f>
        <v>10956400000</v>
      </c>
      <c r="AD2062">
        <f>INDEX(NoSettings!$C$2:$AH$6843,MATCH(EPS!$F2062,NoSettings!$A$2:$A$6843,0),MATCH(EPS!AD$2,NoSettings!$C$1:$AH$1,0))</f>
        <v>10175900000</v>
      </c>
      <c r="AE2062">
        <f>INDEX(NoSettings!$C$2:$AH$6843,MATCH(EPS!$F2062,NoSettings!$A$2:$A$6843,0),MATCH(EPS!AE$2,NoSettings!$C$1:$AH$1,0))</f>
        <v>9528840000</v>
      </c>
      <c r="AF2062">
        <f>INDEX(NoSettings!$C$2:$AH$6843,MATCH(EPS!$F2062,NoSettings!$A$2:$A$6843,0),MATCH(EPS!AF$2,NoSettings!$C$1:$AH$1,0))</f>
        <v>9003510000</v>
      </c>
      <c r="AG2062">
        <f>INDEX(NoSettings!$C$2:$AH$6843,MATCH(EPS!$F2062,NoSettings!$A$2:$A$6843,0),MATCH(EPS!AG$2,NoSettings!$C$1:$AH$1,0))</f>
        <v>8582080000</v>
      </c>
      <c r="AH2062">
        <f>INDEX(NoSettings!$C$2:$AH$6843,MATCH(EPS!$F2062,NoSettings!$A$2:$A$6843,0),MATCH(EPS!AH$2,NoSettings!$C$1:$AH$1,0))</f>
        <v>8237610000</v>
      </c>
      <c r="AI2062">
        <f>INDEX(NoSettings!$C$2:$AH$6843,MATCH(EPS!$F2062,NoSettings!$A$2:$A$6843,0),MATCH(EPS!AI$2,NoSettings!$C$1:$AH$1,0))</f>
        <v>7952180000</v>
      </c>
      <c r="AJ2062">
        <f>INDEX(NoSettings!$C$2:$AH$6843,MATCH(EPS!$F2062,NoSettings!$A$2:$A$6843,0),MATCH(EPS!AJ$2,NoSettings!$C$1:$AH$1,0))</f>
        <v>7710860000</v>
      </c>
      <c r="AK2062">
        <f>INDEX(NoSettings!$C$2:$AH$6843,MATCH(EPS!$F2062,NoSettings!$A$2:$A$6843,0),MATCH(EPS!AK$2,NoSettings!$C$1:$AH$1,0))</f>
        <v>750220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480982000</v>
      </c>
      <c r="H2063">
        <f>INDEX(NoSettings!$C$2:$AH$6843,MATCH(EPS!$F2063,NoSettings!$A$2:$A$6843,0),MATCH(EPS!H$2,NoSettings!$C$1:$AH$1,0))</f>
        <v>855891000</v>
      </c>
      <c r="I2063">
        <f>INDEX(NoSettings!$C$2:$AH$6843,MATCH(EPS!$F2063,NoSettings!$A$2:$A$6843,0),MATCH(EPS!I$2,NoSettings!$C$1:$AH$1,0))</f>
        <v>1189830000</v>
      </c>
      <c r="J2063">
        <f>INDEX(NoSettings!$C$2:$AH$6843,MATCH(EPS!$F2063,NoSettings!$A$2:$A$6843,0),MATCH(EPS!J$2,NoSettings!$C$1:$AH$1,0))</f>
        <v>1530840000</v>
      </c>
      <c r="K2063">
        <f>INDEX(NoSettings!$C$2:$AH$6843,MATCH(EPS!$F2063,NoSettings!$A$2:$A$6843,0),MATCH(EPS!K$2,NoSettings!$C$1:$AH$1,0))</f>
        <v>1861420000</v>
      </c>
      <c r="L2063">
        <f>INDEX(NoSettings!$C$2:$AH$6843,MATCH(EPS!$F2063,NoSettings!$A$2:$A$6843,0),MATCH(EPS!L$2,NoSettings!$C$1:$AH$1,0))</f>
        <v>2183730000</v>
      </c>
      <c r="M2063">
        <f>INDEX(NoSettings!$C$2:$AH$6843,MATCH(EPS!$F2063,NoSettings!$A$2:$A$6843,0),MATCH(EPS!M$2,NoSettings!$C$1:$AH$1,0))</f>
        <v>2487360000</v>
      </c>
      <c r="N2063">
        <f>INDEX(NoSettings!$C$2:$AH$6843,MATCH(EPS!$F2063,NoSettings!$A$2:$A$6843,0),MATCH(EPS!N$2,NoSettings!$C$1:$AH$1,0))</f>
        <v>2789960000</v>
      </c>
      <c r="O2063">
        <f>INDEX(NoSettings!$C$2:$AH$6843,MATCH(EPS!$F2063,NoSettings!$A$2:$A$6843,0),MATCH(EPS!O$2,NoSettings!$C$1:$AH$1,0))</f>
        <v>3061450000</v>
      </c>
      <c r="P2063">
        <f>INDEX(NoSettings!$C$2:$AH$6843,MATCH(EPS!$F2063,NoSettings!$A$2:$A$6843,0),MATCH(EPS!P$2,NoSettings!$C$1:$AH$1,0))</f>
        <v>3296390000</v>
      </c>
      <c r="Q2063">
        <f>INDEX(NoSettings!$C$2:$AH$6843,MATCH(EPS!$F2063,NoSettings!$A$2:$A$6843,0),MATCH(EPS!Q$2,NoSettings!$C$1:$AH$1,0))</f>
        <v>3457140000</v>
      </c>
      <c r="R2063">
        <f>INDEX(NoSettings!$C$2:$AH$6843,MATCH(EPS!$F2063,NoSettings!$A$2:$A$6843,0),MATCH(EPS!R$2,NoSettings!$C$1:$AH$1,0))</f>
        <v>3700450000</v>
      </c>
      <c r="S2063">
        <f>INDEX(NoSettings!$C$2:$AH$6843,MATCH(EPS!$F2063,NoSettings!$A$2:$A$6843,0),MATCH(EPS!S$2,NoSettings!$C$1:$AH$1,0))</f>
        <v>3927430000</v>
      </c>
      <c r="T2063">
        <f>INDEX(NoSettings!$C$2:$AH$6843,MATCH(EPS!$F2063,NoSettings!$A$2:$A$6843,0),MATCH(EPS!T$2,NoSettings!$C$1:$AH$1,0))</f>
        <v>3899310000</v>
      </c>
      <c r="U2063">
        <f>INDEX(NoSettings!$C$2:$AH$6843,MATCH(EPS!$F2063,NoSettings!$A$2:$A$6843,0),MATCH(EPS!U$2,NoSettings!$C$1:$AH$1,0))</f>
        <v>3844910000</v>
      </c>
      <c r="V2063">
        <f>INDEX(NoSettings!$C$2:$AH$6843,MATCH(EPS!$F2063,NoSettings!$A$2:$A$6843,0),MATCH(EPS!V$2,NoSettings!$C$1:$AH$1,0))</f>
        <v>3739400000</v>
      </c>
      <c r="W2063">
        <f>INDEX(NoSettings!$C$2:$AH$6843,MATCH(EPS!$F2063,NoSettings!$A$2:$A$6843,0),MATCH(EPS!W$2,NoSettings!$C$1:$AH$1,0))</f>
        <v>3611030000</v>
      </c>
      <c r="X2063">
        <f>INDEX(NoSettings!$C$2:$AH$6843,MATCH(EPS!$F2063,NoSettings!$A$2:$A$6843,0),MATCH(EPS!X$2,NoSettings!$C$1:$AH$1,0))</f>
        <v>3474720000</v>
      </c>
      <c r="Y2063">
        <f>INDEX(NoSettings!$C$2:$AH$6843,MATCH(EPS!$F2063,NoSettings!$A$2:$A$6843,0),MATCH(EPS!Y$2,NoSettings!$C$1:$AH$1,0))</f>
        <v>3327190000</v>
      </c>
      <c r="Z2063">
        <f>INDEX(NoSettings!$C$2:$AH$6843,MATCH(EPS!$F2063,NoSettings!$A$2:$A$6843,0),MATCH(EPS!Z$2,NoSettings!$C$1:$AH$1,0))</f>
        <v>3174670000</v>
      </c>
      <c r="AA2063">
        <f>INDEX(NoSettings!$C$2:$AH$6843,MATCH(EPS!$F2063,NoSettings!$A$2:$A$6843,0),MATCH(EPS!AA$2,NoSettings!$C$1:$AH$1,0))</f>
        <v>3011730000</v>
      </c>
      <c r="AB2063">
        <f>INDEX(NoSettings!$C$2:$AH$6843,MATCH(EPS!$F2063,NoSettings!$A$2:$A$6843,0),MATCH(EPS!AB$2,NoSettings!$C$1:$AH$1,0))</f>
        <v>2861610000</v>
      </c>
      <c r="AC2063">
        <f>INDEX(NoSettings!$C$2:$AH$6843,MATCH(EPS!$F2063,NoSettings!$A$2:$A$6843,0),MATCH(EPS!AC$2,NoSettings!$C$1:$AH$1,0))</f>
        <v>2726230000</v>
      </c>
      <c r="AD2063">
        <f>INDEX(NoSettings!$C$2:$AH$6843,MATCH(EPS!$F2063,NoSettings!$A$2:$A$6843,0),MATCH(EPS!AD$2,NoSettings!$C$1:$AH$1,0))</f>
        <v>2647990000</v>
      </c>
      <c r="AE2063">
        <f>INDEX(NoSettings!$C$2:$AH$6843,MATCH(EPS!$F2063,NoSettings!$A$2:$A$6843,0),MATCH(EPS!AE$2,NoSettings!$C$1:$AH$1,0))</f>
        <v>2589000000</v>
      </c>
      <c r="AF2063">
        <f>INDEX(NoSettings!$C$2:$AH$6843,MATCH(EPS!$F2063,NoSettings!$A$2:$A$6843,0),MATCH(EPS!AF$2,NoSettings!$C$1:$AH$1,0))</f>
        <v>2545680000</v>
      </c>
      <c r="AG2063">
        <f>INDEX(NoSettings!$C$2:$AH$6843,MATCH(EPS!$F2063,NoSettings!$A$2:$A$6843,0),MATCH(EPS!AG$2,NoSettings!$C$1:$AH$1,0))</f>
        <v>2526610000</v>
      </c>
      <c r="AH2063">
        <f>INDEX(NoSettings!$C$2:$AH$6843,MATCH(EPS!$F2063,NoSettings!$A$2:$A$6843,0),MATCH(EPS!AH$2,NoSettings!$C$1:$AH$1,0))</f>
        <v>2518470000</v>
      </c>
      <c r="AI2063">
        <f>INDEX(NoSettings!$C$2:$AH$6843,MATCH(EPS!$F2063,NoSettings!$A$2:$A$6843,0),MATCH(EPS!AI$2,NoSettings!$C$1:$AH$1,0))</f>
        <v>2520510000</v>
      </c>
      <c r="AJ2063">
        <f>INDEX(NoSettings!$C$2:$AH$6843,MATCH(EPS!$F2063,NoSettings!$A$2:$A$6843,0),MATCH(EPS!AJ$2,NoSettings!$C$1:$AH$1,0))</f>
        <v>2531230000</v>
      </c>
      <c r="AK2063">
        <f>INDEX(NoSettings!$C$2:$AH$6843,MATCH(EPS!$F2063,NoSettings!$A$2:$A$6843,0),MATCH(EPS!AK$2,NoSettings!$C$1:$AH$1,0))</f>
        <v>254794000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521020000</v>
      </c>
      <c r="H2064">
        <f>INDEX(NoSettings!$C$2:$AH$6843,MATCH(EPS!$F2064,NoSettings!$A$2:$A$6843,0),MATCH(EPS!H$2,NoSettings!$C$1:$AH$1,0))</f>
        <v>2930310000</v>
      </c>
      <c r="I2064">
        <f>INDEX(NoSettings!$C$2:$AH$6843,MATCH(EPS!$F2064,NoSettings!$A$2:$A$6843,0),MATCH(EPS!I$2,NoSettings!$C$1:$AH$1,0))</f>
        <v>2897230000</v>
      </c>
      <c r="J2064">
        <f>INDEX(NoSettings!$C$2:$AH$6843,MATCH(EPS!$F2064,NoSettings!$A$2:$A$6843,0),MATCH(EPS!J$2,NoSettings!$C$1:$AH$1,0))</f>
        <v>2855320000</v>
      </c>
      <c r="K2064">
        <f>INDEX(NoSettings!$C$2:$AH$6843,MATCH(EPS!$F2064,NoSettings!$A$2:$A$6843,0),MATCH(EPS!K$2,NoSettings!$C$1:$AH$1,0))</f>
        <v>2802700000</v>
      </c>
      <c r="L2064">
        <f>INDEX(NoSettings!$C$2:$AH$6843,MATCH(EPS!$F2064,NoSettings!$A$2:$A$6843,0),MATCH(EPS!L$2,NoSettings!$C$1:$AH$1,0))</f>
        <v>2732790000</v>
      </c>
      <c r="M2064">
        <f>INDEX(NoSettings!$C$2:$AH$6843,MATCH(EPS!$F2064,NoSettings!$A$2:$A$6843,0),MATCH(EPS!M$2,NoSettings!$C$1:$AH$1,0))</f>
        <v>2649100000</v>
      </c>
      <c r="N2064">
        <f>INDEX(NoSettings!$C$2:$AH$6843,MATCH(EPS!$F2064,NoSettings!$A$2:$A$6843,0),MATCH(EPS!N$2,NoSettings!$C$1:$AH$1,0))</f>
        <v>2565010000</v>
      </c>
      <c r="O2064">
        <f>INDEX(NoSettings!$C$2:$AH$6843,MATCH(EPS!$F2064,NoSettings!$A$2:$A$6843,0),MATCH(EPS!O$2,NoSettings!$C$1:$AH$1,0))</f>
        <v>2469870000</v>
      </c>
      <c r="P2064">
        <f>INDEX(NoSettings!$C$2:$AH$6843,MATCH(EPS!$F2064,NoSettings!$A$2:$A$6843,0),MATCH(EPS!P$2,NoSettings!$C$1:$AH$1,0))</f>
        <v>2358870000</v>
      </c>
      <c r="Q2064">
        <f>INDEX(NoSettings!$C$2:$AH$6843,MATCH(EPS!$F2064,NoSettings!$A$2:$A$6843,0),MATCH(EPS!Q$2,NoSettings!$C$1:$AH$1,0))</f>
        <v>2235550000</v>
      </c>
      <c r="R2064">
        <f>INDEX(NoSettings!$C$2:$AH$6843,MATCH(EPS!$F2064,NoSettings!$A$2:$A$6843,0),MATCH(EPS!R$2,NoSettings!$C$1:$AH$1,0))</f>
        <v>2095680000</v>
      </c>
      <c r="S2064">
        <f>INDEX(NoSettings!$C$2:$AH$6843,MATCH(EPS!$F2064,NoSettings!$A$2:$A$6843,0),MATCH(EPS!S$2,NoSettings!$C$1:$AH$1,0))</f>
        <v>1946580000</v>
      </c>
      <c r="T2064">
        <f>INDEX(NoSettings!$C$2:$AH$6843,MATCH(EPS!$F2064,NoSettings!$A$2:$A$6843,0),MATCH(EPS!T$2,NoSettings!$C$1:$AH$1,0))</f>
        <v>1817700000</v>
      </c>
      <c r="U2064">
        <f>INDEX(NoSettings!$C$2:$AH$6843,MATCH(EPS!$F2064,NoSettings!$A$2:$A$6843,0),MATCH(EPS!U$2,NoSettings!$C$1:$AH$1,0))</f>
        <v>1684320000</v>
      </c>
      <c r="V2064">
        <f>INDEX(NoSettings!$C$2:$AH$6843,MATCH(EPS!$F2064,NoSettings!$A$2:$A$6843,0),MATCH(EPS!V$2,NoSettings!$C$1:$AH$1,0))</f>
        <v>1559060000</v>
      </c>
      <c r="W2064">
        <f>INDEX(NoSettings!$C$2:$AH$6843,MATCH(EPS!$F2064,NoSettings!$A$2:$A$6843,0),MATCH(EPS!W$2,NoSettings!$C$1:$AH$1,0))</f>
        <v>1438960000</v>
      </c>
      <c r="X2064">
        <f>INDEX(NoSettings!$C$2:$AH$6843,MATCH(EPS!$F2064,NoSettings!$A$2:$A$6843,0),MATCH(EPS!X$2,NoSettings!$C$1:$AH$1,0))</f>
        <v>1321140000</v>
      </c>
      <c r="Y2064">
        <f>INDEX(NoSettings!$C$2:$AH$6843,MATCH(EPS!$F2064,NoSettings!$A$2:$A$6843,0),MATCH(EPS!Y$2,NoSettings!$C$1:$AH$1,0))</f>
        <v>1209080000</v>
      </c>
      <c r="Z2064">
        <f>INDEX(NoSettings!$C$2:$AH$6843,MATCH(EPS!$F2064,NoSettings!$A$2:$A$6843,0),MATCH(EPS!Z$2,NoSettings!$C$1:$AH$1,0))</f>
        <v>1104640000</v>
      </c>
      <c r="AA2064">
        <f>INDEX(NoSettings!$C$2:$AH$6843,MATCH(EPS!$F2064,NoSettings!$A$2:$A$6843,0),MATCH(EPS!AA$2,NoSettings!$C$1:$AH$1,0))</f>
        <v>1005910000</v>
      </c>
      <c r="AB2064">
        <f>INDEX(NoSettings!$C$2:$AH$6843,MATCH(EPS!$F2064,NoSettings!$A$2:$A$6843,0),MATCH(EPS!AB$2,NoSettings!$C$1:$AH$1,0))</f>
        <v>918090000</v>
      </c>
      <c r="AC2064">
        <f>INDEX(NoSettings!$C$2:$AH$6843,MATCH(EPS!$F2064,NoSettings!$A$2:$A$6843,0),MATCH(EPS!AC$2,NoSettings!$C$1:$AH$1,0))</f>
        <v>842572000</v>
      </c>
      <c r="AD2064">
        <f>INDEX(NoSettings!$C$2:$AH$6843,MATCH(EPS!$F2064,NoSettings!$A$2:$A$6843,0),MATCH(EPS!AD$2,NoSettings!$C$1:$AH$1,0))</f>
        <v>782545000</v>
      </c>
      <c r="AE2064">
        <f>INDEX(NoSettings!$C$2:$AH$6843,MATCH(EPS!$F2064,NoSettings!$A$2:$A$6843,0),MATCH(EPS!AE$2,NoSettings!$C$1:$AH$1,0))</f>
        <v>732788000</v>
      </c>
      <c r="AF2064">
        <f>INDEX(NoSettings!$C$2:$AH$6843,MATCH(EPS!$F2064,NoSettings!$A$2:$A$6843,0),MATCH(EPS!AF$2,NoSettings!$C$1:$AH$1,0))</f>
        <v>692390000</v>
      </c>
      <c r="AG2064">
        <f>INDEX(NoSettings!$C$2:$AH$6843,MATCH(EPS!$F2064,NoSettings!$A$2:$A$6843,0),MATCH(EPS!AG$2,NoSettings!$C$1:$AH$1,0))</f>
        <v>659981000</v>
      </c>
      <c r="AH2064">
        <f>INDEX(NoSettings!$C$2:$AH$6843,MATCH(EPS!$F2064,NoSettings!$A$2:$A$6843,0),MATCH(EPS!AH$2,NoSettings!$C$1:$AH$1,0))</f>
        <v>633491000</v>
      </c>
      <c r="AI2064">
        <f>INDEX(NoSettings!$C$2:$AH$6843,MATCH(EPS!$F2064,NoSettings!$A$2:$A$6843,0),MATCH(EPS!AI$2,NoSettings!$C$1:$AH$1,0))</f>
        <v>611541000</v>
      </c>
      <c r="AJ2064">
        <f>INDEX(NoSettings!$C$2:$AH$6843,MATCH(EPS!$F2064,NoSettings!$A$2:$A$6843,0),MATCH(EPS!AJ$2,NoSettings!$C$1:$AH$1,0))</f>
        <v>592983000</v>
      </c>
      <c r="AK2064">
        <f>INDEX(NoSettings!$C$2:$AH$6843,MATCH(EPS!$F2064,NoSettings!$A$2:$A$6843,0),MATCH(EPS!AK$2,NoSettings!$C$1:$AH$1,0))</f>
        <v>576938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118387000</v>
      </c>
      <c r="H2065">
        <f>INDEX(NoSettings!$C$2:$AH$6843,MATCH(EPS!$F2065,NoSettings!$A$2:$A$6843,0),MATCH(EPS!H$2,NoSettings!$C$1:$AH$1,0))</f>
        <v>236774000</v>
      </c>
      <c r="I2065">
        <f>INDEX(NoSettings!$C$2:$AH$6843,MATCH(EPS!$F2065,NoSettings!$A$2:$A$6843,0),MATCH(EPS!I$2,NoSettings!$C$1:$AH$1,0))</f>
        <v>367272000</v>
      </c>
      <c r="J2065">
        <f>INDEX(NoSettings!$C$2:$AH$6843,MATCH(EPS!$F2065,NoSettings!$A$2:$A$6843,0),MATCH(EPS!J$2,NoSettings!$C$1:$AH$1,0))</f>
        <v>524100000</v>
      </c>
      <c r="K2065">
        <f>INDEX(NoSettings!$C$2:$AH$6843,MATCH(EPS!$F2065,NoSettings!$A$2:$A$6843,0),MATCH(EPS!K$2,NoSettings!$C$1:$AH$1,0))</f>
        <v>703297000</v>
      </c>
      <c r="L2065">
        <f>INDEX(NoSettings!$C$2:$AH$6843,MATCH(EPS!$F2065,NoSettings!$A$2:$A$6843,0),MATCH(EPS!L$2,NoSettings!$C$1:$AH$1,0))</f>
        <v>906728000</v>
      </c>
      <c r="M2065">
        <f>INDEX(NoSettings!$C$2:$AH$6843,MATCH(EPS!$F2065,NoSettings!$A$2:$A$6843,0),MATCH(EPS!M$2,NoSettings!$C$1:$AH$1,0))</f>
        <v>1131000000</v>
      </c>
      <c r="N2065">
        <f>INDEX(NoSettings!$C$2:$AH$6843,MATCH(EPS!$F2065,NoSettings!$A$2:$A$6843,0),MATCH(EPS!N$2,NoSettings!$C$1:$AH$1,0))</f>
        <v>1385070000</v>
      </c>
      <c r="O2065">
        <f>INDEX(NoSettings!$C$2:$AH$6843,MATCH(EPS!$F2065,NoSettings!$A$2:$A$6843,0),MATCH(EPS!O$2,NoSettings!$C$1:$AH$1,0))</f>
        <v>1655210000</v>
      </c>
      <c r="P2065">
        <f>INDEX(NoSettings!$C$2:$AH$6843,MATCH(EPS!$F2065,NoSettings!$A$2:$A$6843,0),MATCH(EPS!P$2,NoSettings!$C$1:$AH$1,0))</f>
        <v>1936860000</v>
      </c>
      <c r="Q2065">
        <f>INDEX(NoSettings!$C$2:$AH$6843,MATCH(EPS!$F2065,NoSettings!$A$2:$A$6843,0),MATCH(EPS!Q$2,NoSettings!$C$1:$AH$1,0))</f>
        <v>2203680000</v>
      </c>
      <c r="R2065">
        <f>INDEX(NoSettings!$C$2:$AH$6843,MATCH(EPS!$F2065,NoSettings!$A$2:$A$6843,0),MATCH(EPS!R$2,NoSettings!$C$1:$AH$1,0))</f>
        <v>2358770000</v>
      </c>
      <c r="S2065">
        <f>INDEX(NoSettings!$C$2:$AH$6843,MATCH(EPS!$F2065,NoSettings!$A$2:$A$6843,0),MATCH(EPS!S$2,NoSettings!$C$1:$AH$1,0))</f>
        <v>2503450000</v>
      </c>
      <c r="T2065">
        <f>INDEX(NoSettings!$C$2:$AH$6843,MATCH(EPS!$F2065,NoSettings!$A$2:$A$6843,0),MATCH(EPS!T$2,NoSettings!$C$1:$AH$1,0))</f>
        <v>2485530000</v>
      </c>
      <c r="U2065">
        <f>INDEX(NoSettings!$C$2:$AH$6843,MATCH(EPS!$F2065,NoSettings!$A$2:$A$6843,0),MATCH(EPS!U$2,NoSettings!$C$1:$AH$1,0))</f>
        <v>2450850000</v>
      </c>
      <c r="V2065">
        <f>INDEX(NoSettings!$C$2:$AH$6843,MATCH(EPS!$F2065,NoSettings!$A$2:$A$6843,0),MATCH(EPS!V$2,NoSettings!$C$1:$AH$1,0))</f>
        <v>2383600000</v>
      </c>
      <c r="W2065">
        <f>INDEX(NoSettings!$C$2:$AH$6843,MATCH(EPS!$F2065,NoSettings!$A$2:$A$6843,0),MATCH(EPS!W$2,NoSettings!$C$1:$AH$1,0))</f>
        <v>2301770000</v>
      </c>
      <c r="X2065">
        <f>INDEX(NoSettings!$C$2:$AH$6843,MATCH(EPS!$F2065,NoSettings!$A$2:$A$6843,0),MATCH(EPS!X$2,NoSettings!$C$1:$AH$1,0))</f>
        <v>2214880000</v>
      </c>
      <c r="Y2065">
        <f>INDEX(NoSettings!$C$2:$AH$6843,MATCH(EPS!$F2065,NoSettings!$A$2:$A$6843,0),MATCH(EPS!Y$2,NoSettings!$C$1:$AH$1,0))</f>
        <v>2120850000</v>
      </c>
      <c r="Z2065">
        <f>INDEX(NoSettings!$C$2:$AH$6843,MATCH(EPS!$F2065,NoSettings!$A$2:$A$6843,0),MATCH(EPS!Z$2,NoSettings!$C$1:$AH$1,0))</f>
        <v>2023620000</v>
      </c>
      <c r="AA2065">
        <f>INDEX(NoSettings!$C$2:$AH$6843,MATCH(EPS!$F2065,NoSettings!$A$2:$A$6843,0),MATCH(EPS!AA$2,NoSettings!$C$1:$AH$1,0))</f>
        <v>1919760000</v>
      </c>
      <c r="AB2065">
        <f>INDEX(NoSettings!$C$2:$AH$6843,MATCH(EPS!$F2065,NoSettings!$A$2:$A$6843,0),MATCH(EPS!AB$2,NoSettings!$C$1:$AH$1,0))</f>
        <v>1824070000</v>
      </c>
      <c r="AC2065">
        <f>INDEX(NoSettings!$C$2:$AH$6843,MATCH(EPS!$F2065,NoSettings!$A$2:$A$6843,0),MATCH(EPS!AC$2,NoSettings!$C$1:$AH$1,0))</f>
        <v>1737780000</v>
      </c>
      <c r="AD2065">
        <f>INDEX(NoSettings!$C$2:$AH$6843,MATCH(EPS!$F2065,NoSettings!$A$2:$A$6843,0),MATCH(EPS!AD$2,NoSettings!$C$1:$AH$1,0))</f>
        <v>1687900000</v>
      </c>
      <c r="AE2065">
        <f>INDEX(NoSettings!$C$2:$AH$6843,MATCH(EPS!$F2065,NoSettings!$A$2:$A$6843,0),MATCH(EPS!AE$2,NoSettings!$C$1:$AH$1,0))</f>
        <v>1650300000</v>
      </c>
      <c r="AF2065">
        <f>INDEX(NoSettings!$C$2:$AH$6843,MATCH(EPS!$F2065,NoSettings!$A$2:$A$6843,0),MATCH(EPS!AF$2,NoSettings!$C$1:$AH$1,0))</f>
        <v>1622690000</v>
      </c>
      <c r="AG2065">
        <f>INDEX(NoSettings!$C$2:$AH$6843,MATCH(EPS!$F2065,NoSettings!$A$2:$A$6843,0),MATCH(EPS!AG$2,NoSettings!$C$1:$AH$1,0))</f>
        <v>1610530000</v>
      </c>
      <c r="AH2065">
        <f>INDEX(NoSettings!$C$2:$AH$6843,MATCH(EPS!$F2065,NoSettings!$A$2:$A$6843,0),MATCH(EPS!AH$2,NoSettings!$C$1:$AH$1,0))</f>
        <v>1605350000</v>
      </c>
      <c r="AI2065">
        <f>INDEX(NoSettings!$C$2:$AH$6843,MATCH(EPS!$F2065,NoSettings!$A$2:$A$6843,0),MATCH(EPS!AI$2,NoSettings!$C$1:$AH$1,0))</f>
        <v>1606650000</v>
      </c>
      <c r="AJ2065">
        <f>INDEX(NoSettings!$C$2:$AH$6843,MATCH(EPS!$F2065,NoSettings!$A$2:$A$6843,0),MATCH(EPS!AJ$2,NoSettings!$C$1:$AH$1,0))</f>
        <v>1613470000</v>
      </c>
      <c r="AK2065">
        <f>INDEX(NoSettings!$C$2:$AH$6843,MATCH(EPS!$F2065,NoSettings!$A$2:$A$6843,0),MATCH(EPS!AK$2,NoSettings!$C$1:$AH$1,0))</f>
        <v>162413000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30650100</v>
      </c>
      <c r="H2068">
        <f>INDEX(NoSettings!$C$2:$AH$6843,MATCH(EPS!$F2068,NoSettings!$A$2:$A$6843,0),MATCH(EPS!H$2,NoSettings!$C$1:$AH$1,0))</f>
        <v>87416700</v>
      </c>
      <c r="I2068">
        <f>INDEX(NoSettings!$C$2:$AH$6843,MATCH(EPS!$F2068,NoSettings!$A$2:$A$6843,0),MATCH(EPS!I$2,NoSettings!$C$1:$AH$1,0))</f>
        <v>136362000</v>
      </c>
      <c r="J2068">
        <f>INDEX(NoSettings!$C$2:$AH$6843,MATCH(EPS!$F2068,NoSettings!$A$2:$A$6843,0),MATCH(EPS!J$2,NoSettings!$C$1:$AH$1,0))</f>
        <v>184996000</v>
      </c>
      <c r="K2068">
        <f>INDEX(NoSettings!$C$2:$AH$6843,MATCH(EPS!$F2068,NoSettings!$A$2:$A$6843,0),MATCH(EPS!K$2,NoSettings!$C$1:$AH$1,0))</f>
        <v>233304000</v>
      </c>
      <c r="L2068">
        <f>INDEX(NoSettings!$C$2:$AH$6843,MATCH(EPS!$F2068,NoSettings!$A$2:$A$6843,0),MATCH(EPS!L$2,NoSettings!$C$1:$AH$1,0))</f>
        <v>280322000</v>
      </c>
      <c r="M2068">
        <f>INDEX(NoSettings!$C$2:$AH$6843,MATCH(EPS!$F2068,NoSettings!$A$2:$A$6843,0),MATCH(EPS!M$2,NoSettings!$C$1:$AH$1,0))</f>
        <v>324022000</v>
      </c>
      <c r="N2068">
        <f>INDEX(NoSettings!$C$2:$AH$6843,MATCH(EPS!$F2068,NoSettings!$A$2:$A$6843,0),MATCH(EPS!N$2,NoSettings!$C$1:$AH$1,0))</f>
        <v>365953000</v>
      </c>
      <c r="O2068">
        <f>INDEX(NoSettings!$C$2:$AH$6843,MATCH(EPS!$F2068,NoSettings!$A$2:$A$6843,0),MATCH(EPS!O$2,NoSettings!$C$1:$AH$1,0))</f>
        <v>405197000</v>
      </c>
      <c r="P2068">
        <f>INDEX(NoSettings!$C$2:$AH$6843,MATCH(EPS!$F2068,NoSettings!$A$2:$A$6843,0),MATCH(EPS!P$2,NoSettings!$C$1:$AH$1,0))</f>
        <v>441381000</v>
      </c>
      <c r="Q2068">
        <f>INDEX(NoSettings!$C$2:$AH$6843,MATCH(EPS!$F2068,NoSettings!$A$2:$A$6843,0),MATCH(EPS!Q$2,NoSettings!$C$1:$AH$1,0))</f>
        <v>476713000</v>
      </c>
      <c r="R2068">
        <f>INDEX(NoSettings!$C$2:$AH$6843,MATCH(EPS!$F2068,NoSettings!$A$2:$A$6843,0),MATCH(EPS!R$2,NoSettings!$C$1:$AH$1,0))</f>
        <v>504433000</v>
      </c>
      <c r="S2068">
        <f>INDEX(NoSettings!$C$2:$AH$6843,MATCH(EPS!$F2068,NoSettings!$A$2:$A$6843,0),MATCH(EPS!S$2,NoSettings!$C$1:$AH$1,0))</f>
        <v>529946000</v>
      </c>
      <c r="T2068">
        <f>INDEX(NoSettings!$C$2:$AH$6843,MATCH(EPS!$F2068,NoSettings!$A$2:$A$6843,0),MATCH(EPS!T$2,NoSettings!$C$1:$AH$1,0))</f>
        <v>510860000</v>
      </c>
      <c r="U2068">
        <f>INDEX(NoSettings!$C$2:$AH$6843,MATCH(EPS!$F2068,NoSettings!$A$2:$A$6843,0),MATCH(EPS!U$2,NoSettings!$C$1:$AH$1,0))</f>
        <v>479380000</v>
      </c>
      <c r="V2068">
        <f>INDEX(NoSettings!$C$2:$AH$6843,MATCH(EPS!$F2068,NoSettings!$A$2:$A$6843,0),MATCH(EPS!V$2,NoSettings!$C$1:$AH$1,0))</f>
        <v>449613000</v>
      </c>
      <c r="W2068">
        <f>INDEX(NoSettings!$C$2:$AH$6843,MATCH(EPS!$F2068,NoSettings!$A$2:$A$6843,0),MATCH(EPS!W$2,NoSettings!$C$1:$AH$1,0))</f>
        <v>419690000</v>
      </c>
      <c r="X2068">
        <f>INDEX(NoSettings!$C$2:$AH$6843,MATCH(EPS!$F2068,NoSettings!$A$2:$A$6843,0),MATCH(EPS!X$2,NoSettings!$C$1:$AH$1,0))</f>
        <v>389718000</v>
      </c>
      <c r="Y2068">
        <f>INDEX(NoSettings!$C$2:$AH$6843,MATCH(EPS!$F2068,NoSettings!$A$2:$A$6843,0),MATCH(EPS!Y$2,NoSettings!$C$1:$AH$1,0))</f>
        <v>360352000</v>
      </c>
      <c r="Z2068">
        <f>INDEX(NoSettings!$C$2:$AH$6843,MATCH(EPS!$F2068,NoSettings!$A$2:$A$6843,0),MATCH(EPS!Z$2,NoSettings!$C$1:$AH$1,0))</f>
        <v>333634000</v>
      </c>
      <c r="AA2068">
        <f>INDEX(NoSettings!$C$2:$AH$6843,MATCH(EPS!$F2068,NoSettings!$A$2:$A$6843,0),MATCH(EPS!AA$2,NoSettings!$C$1:$AH$1,0))</f>
        <v>309221000</v>
      </c>
      <c r="AB2068">
        <f>INDEX(NoSettings!$C$2:$AH$6843,MATCH(EPS!$F2068,NoSettings!$A$2:$A$6843,0),MATCH(EPS!AB$2,NoSettings!$C$1:$AH$1,0))</f>
        <v>287451000</v>
      </c>
      <c r="AC2068">
        <f>INDEX(NoSettings!$C$2:$AH$6843,MATCH(EPS!$F2068,NoSettings!$A$2:$A$6843,0),MATCH(EPS!AC$2,NoSettings!$C$1:$AH$1,0))</f>
        <v>268687000</v>
      </c>
      <c r="AD2068">
        <f>INDEX(NoSettings!$C$2:$AH$6843,MATCH(EPS!$F2068,NoSettings!$A$2:$A$6843,0),MATCH(EPS!AD$2,NoSettings!$C$1:$AH$1,0))</f>
        <v>250447000</v>
      </c>
      <c r="AE2068">
        <f>INDEX(NoSettings!$C$2:$AH$6843,MATCH(EPS!$F2068,NoSettings!$A$2:$A$6843,0),MATCH(EPS!AE$2,NoSettings!$C$1:$AH$1,0))</f>
        <v>239711000</v>
      </c>
      <c r="AF2068">
        <f>INDEX(NoSettings!$C$2:$AH$6843,MATCH(EPS!$F2068,NoSettings!$A$2:$A$6843,0),MATCH(EPS!AF$2,NoSettings!$C$1:$AH$1,0))</f>
        <v>230964000</v>
      </c>
      <c r="AG2068">
        <f>INDEX(NoSettings!$C$2:$AH$6843,MATCH(EPS!$F2068,NoSettings!$A$2:$A$6843,0),MATCH(EPS!AG$2,NoSettings!$C$1:$AH$1,0))</f>
        <v>223710000</v>
      </c>
      <c r="AH2068">
        <f>INDEX(NoSettings!$C$2:$AH$6843,MATCH(EPS!$F2068,NoSettings!$A$2:$A$6843,0),MATCH(EPS!AH$2,NoSettings!$C$1:$AH$1,0))</f>
        <v>218625000</v>
      </c>
      <c r="AI2068">
        <f>INDEX(NoSettings!$C$2:$AH$6843,MATCH(EPS!$F2068,NoSettings!$A$2:$A$6843,0),MATCH(EPS!AI$2,NoSettings!$C$1:$AH$1,0))</f>
        <v>214700000</v>
      </c>
      <c r="AJ2068">
        <f>INDEX(NoSettings!$C$2:$AH$6843,MATCH(EPS!$F2068,NoSettings!$A$2:$A$6843,0),MATCH(EPS!AJ$2,NoSettings!$C$1:$AH$1,0))</f>
        <v>211596000</v>
      </c>
      <c r="AK2068">
        <f>INDEX(NoSettings!$C$2:$AH$6843,MATCH(EPS!$F2068,NoSettings!$A$2:$A$6843,0),MATCH(EPS!AK$2,NoSettings!$C$1:$AH$1,0))</f>
        <v>20925000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1201600</v>
      </c>
      <c r="H2071">
        <f>INDEX(NoSettings!$C$2:$AH$6843,MATCH(EPS!$F2071,NoSettings!$A$2:$A$6843,0),MATCH(EPS!H$2,NoSettings!$C$1:$AH$1,0))</f>
        <v>1186190</v>
      </c>
      <c r="I2071">
        <f>INDEX(NoSettings!$C$2:$AH$6843,MATCH(EPS!$F2071,NoSettings!$A$2:$A$6843,0),MATCH(EPS!I$2,NoSettings!$C$1:$AH$1,0))</f>
        <v>995788</v>
      </c>
      <c r="J2071">
        <f>INDEX(NoSettings!$C$2:$AH$6843,MATCH(EPS!$F2071,NoSettings!$A$2:$A$6843,0),MATCH(EPS!J$2,NoSettings!$C$1:$AH$1,0))</f>
        <v>826239</v>
      </c>
      <c r="K2071">
        <f>INDEX(NoSettings!$C$2:$AH$6843,MATCH(EPS!$F2071,NoSettings!$A$2:$A$6843,0),MATCH(EPS!K$2,NoSettings!$C$1:$AH$1,0))</f>
        <v>670104</v>
      </c>
      <c r="L2071">
        <f>INDEX(NoSettings!$C$2:$AH$6843,MATCH(EPS!$F2071,NoSettings!$A$2:$A$6843,0),MATCH(EPS!L$2,NoSettings!$C$1:$AH$1,0))</f>
        <v>528056</v>
      </c>
      <c r="M2071">
        <f>INDEX(NoSettings!$C$2:$AH$6843,MATCH(EPS!$F2071,NoSettings!$A$2:$A$6843,0),MATCH(EPS!M$2,NoSettings!$C$1:$AH$1,0))</f>
        <v>405919</v>
      </c>
      <c r="N2071">
        <f>INDEX(NoSettings!$C$2:$AH$6843,MATCH(EPS!$F2071,NoSettings!$A$2:$A$6843,0),MATCH(EPS!N$2,NoSettings!$C$1:$AH$1,0))</f>
        <v>299721</v>
      </c>
      <c r="O2071">
        <f>INDEX(NoSettings!$C$2:$AH$6843,MATCH(EPS!$F2071,NoSettings!$A$2:$A$6843,0),MATCH(EPS!O$2,NoSettings!$C$1:$AH$1,0))</f>
        <v>209260</v>
      </c>
      <c r="P2071">
        <f>INDEX(NoSettings!$C$2:$AH$6843,MATCH(EPS!$F2071,NoSettings!$A$2:$A$6843,0),MATCH(EPS!P$2,NoSettings!$C$1:$AH$1,0))</f>
        <v>134645</v>
      </c>
      <c r="Q2071">
        <f>INDEX(NoSettings!$C$2:$AH$6843,MATCH(EPS!$F2071,NoSettings!$A$2:$A$6843,0),MATCH(EPS!Q$2,NoSettings!$C$1:$AH$1,0))</f>
        <v>76151.399999999994</v>
      </c>
      <c r="R2071">
        <f>INDEX(NoSettings!$C$2:$AH$6843,MATCH(EPS!$F2071,NoSettings!$A$2:$A$6843,0),MATCH(EPS!R$2,NoSettings!$C$1:$AH$1,0))</f>
        <v>34119.4</v>
      </c>
      <c r="S2071">
        <f>INDEX(NoSettings!$C$2:$AH$6843,MATCH(EPS!$F2071,NoSettings!$A$2:$A$6843,0),MATCH(EPS!S$2,NoSettings!$C$1:$AH$1,0))</f>
        <v>8607.61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2062060000</v>
      </c>
      <c r="H2072">
        <f>INDEX(NoSettings!$C$2:$AH$6843,MATCH(EPS!$F2072,NoSettings!$A$2:$A$6843,0),MATCH(EPS!H$2,NoSettings!$C$1:$AH$1,0))</f>
        <v>2383460000</v>
      </c>
      <c r="I2072">
        <f>INDEX(NoSettings!$C$2:$AH$6843,MATCH(EPS!$F2072,NoSettings!$A$2:$A$6843,0),MATCH(EPS!I$2,NoSettings!$C$1:$AH$1,0))</f>
        <v>2370300000</v>
      </c>
      <c r="J2072">
        <f>INDEX(NoSettings!$C$2:$AH$6843,MATCH(EPS!$F2072,NoSettings!$A$2:$A$6843,0),MATCH(EPS!J$2,NoSettings!$C$1:$AH$1,0))</f>
        <v>2362550000</v>
      </c>
      <c r="K2072">
        <f>INDEX(NoSettings!$C$2:$AH$6843,MATCH(EPS!$F2072,NoSettings!$A$2:$A$6843,0),MATCH(EPS!K$2,NoSettings!$C$1:$AH$1,0))</f>
        <v>2339660000</v>
      </c>
      <c r="L2072">
        <f>INDEX(NoSettings!$C$2:$AH$6843,MATCH(EPS!$F2072,NoSettings!$A$2:$A$6843,0),MATCH(EPS!L$2,NoSettings!$C$1:$AH$1,0))</f>
        <v>2299380000</v>
      </c>
      <c r="M2072">
        <f>INDEX(NoSettings!$C$2:$AH$6843,MATCH(EPS!$F2072,NoSettings!$A$2:$A$6843,0),MATCH(EPS!M$2,NoSettings!$C$1:$AH$1,0))</f>
        <v>2262560000</v>
      </c>
      <c r="N2072">
        <f>INDEX(NoSettings!$C$2:$AH$6843,MATCH(EPS!$F2072,NoSettings!$A$2:$A$6843,0),MATCH(EPS!N$2,NoSettings!$C$1:$AH$1,0))</f>
        <v>2208640000</v>
      </c>
      <c r="O2072">
        <f>INDEX(NoSettings!$C$2:$AH$6843,MATCH(EPS!$F2072,NoSettings!$A$2:$A$6843,0),MATCH(EPS!O$2,NoSettings!$C$1:$AH$1,0))</f>
        <v>2141280000</v>
      </c>
      <c r="P2072">
        <f>INDEX(NoSettings!$C$2:$AH$6843,MATCH(EPS!$F2072,NoSettings!$A$2:$A$6843,0),MATCH(EPS!P$2,NoSettings!$C$1:$AH$1,0))</f>
        <v>2060210000</v>
      </c>
      <c r="Q2072">
        <f>INDEX(NoSettings!$C$2:$AH$6843,MATCH(EPS!$F2072,NoSettings!$A$2:$A$6843,0),MATCH(EPS!Q$2,NoSettings!$C$1:$AH$1,0))</f>
        <v>1964110000</v>
      </c>
      <c r="R2072">
        <f>INDEX(NoSettings!$C$2:$AH$6843,MATCH(EPS!$F2072,NoSettings!$A$2:$A$6843,0),MATCH(EPS!R$2,NoSettings!$C$1:$AH$1,0))</f>
        <v>1860260000</v>
      </c>
      <c r="S2072">
        <f>INDEX(NoSettings!$C$2:$AH$6843,MATCH(EPS!$F2072,NoSettings!$A$2:$A$6843,0),MATCH(EPS!S$2,NoSettings!$C$1:$AH$1,0))</f>
        <v>1747630000</v>
      </c>
      <c r="T2072">
        <f>INDEX(NoSettings!$C$2:$AH$6843,MATCH(EPS!$F2072,NoSettings!$A$2:$A$6843,0),MATCH(EPS!T$2,NoSettings!$C$1:$AH$1,0))</f>
        <v>1624900000</v>
      </c>
      <c r="U2072">
        <f>INDEX(NoSettings!$C$2:$AH$6843,MATCH(EPS!$F2072,NoSettings!$A$2:$A$6843,0),MATCH(EPS!U$2,NoSettings!$C$1:$AH$1,0))</f>
        <v>1486560000</v>
      </c>
      <c r="V2072">
        <f>INDEX(NoSettings!$C$2:$AH$6843,MATCH(EPS!$F2072,NoSettings!$A$2:$A$6843,0),MATCH(EPS!V$2,NoSettings!$C$1:$AH$1,0))</f>
        <v>1357480000</v>
      </c>
      <c r="W2072">
        <f>INDEX(NoSettings!$C$2:$AH$6843,MATCH(EPS!$F2072,NoSettings!$A$2:$A$6843,0),MATCH(EPS!W$2,NoSettings!$C$1:$AH$1,0))</f>
        <v>1229110000</v>
      </c>
      <c r="X2072">
        <f>INDEX(NoSettings!$C$2:$AH$6843,MATCH(EPS!$F2072,NoSettings!$A$2:$A$6843,0),MATCH(EPS!X$2,NoSettings!$C$1:$AH$1,0))</f>
        <v>1105020000</v>
      </c>
      <c r="Y2072">
        <f>INDEX(NoSettings!$C$2:$AH$6843,MATCH(EPS!$F2072,NoSettings!$A$2:$A$6843,0),MATCH(EPS!Y$2,NoSettings!$C$1:$AH$1,0))</f>
        <v>987895000</v>
      </c>
      <c r="Z2072">
        <f>INDEX(NoSettings!$C$2:$AH$6843,MATCH(EPS!$F2072,NoSettings!$A$2:$A$6843,0),MATCH(EPS!Z$2,NoSettings!$C$1:$AH$1,0))</f>
        <v>878447000</v>
      </c>
      <c r="AA2072">
        <f>INDEX(NoSettings!$C$2:$AH$6843,MATCH(EPS!$F2072,NoSettings!$A$2:$A$6843,0),MATCH(EPS!AA$2,NoSettings!$C$1:$AH$1,0))</f>
        <v>781083000</v>
      </c>
      <c r="AB2072">
        <f>INDEX(NoSettings!$C$2:$AH$6843,MATCH(EPS!$F2072,NoSettings!$A$2:$A$6843,0),MATCH(EPS!AB$2,NoSettings!$C$1:$AH$1,0))</f>
        <v>699827000</v>
      </c>
      <c r="AC2072">
        <f>INDEX(NoSettings!$C$2:$AH$6843,MATCH(EPS!$F2072,NoSettings!$A$2:$A$6843,0),MATCH(EPS!AC$2,NoSettings!$C$1:$AH$1,0))</f>
        <v>632628000</v>
      </c>
      <c r="AD2072">
        <f>INDEX(NoSettings!$C$2:$AH$6843,MATCH(EPS!$F2072,NoSettings!$A$2:$A$6843,0),MATCH(EPS!AD$2,NoSettings!$C$1:$AH$1,0))</f>
        <v>579064000</v>
      </c>
      <c r="AE2072">
        <f>INDEX(NoSettings!$C$2:$AH$6843,MATCH(EPS!$F2072,NoSettings!$A$2:$A$6843,0),MATCH(EPS!AE$2,NoSettings!$C$1:$AH$1,0))</f>
        <v>539858000</v>
      </c>
      <c r="AF2072">
        <f>INDEX(NoSettings!$C$2:$AH$6843,MATCH(EPS!$F2072,NoSettings!$A$2:$A$6843,0),MATCH(EPS!AF$2,NoSettings!$C$1:$AH$1,0))</f>
        <v>509985000</v>
      </c>
      <c r="AG2072">
        <f>INDEX(NoSettings!$C$2:$AH$6843,MATCH(EPS!$F2072,NoSettings!$A$2:$A$6843,0),MATCH(EPS!AG$2,NoSettings!$C$1:$AH$1,0))</f>
        <v>488028000</v>
      </c>
      <c r="AH2072">
        <f>INDEX(NoSettings!$C$2:$AH$6843,MATCH(EPS!$F2072,NoSettings!$A$2:$A$6843,0),MATCH(EPS!AH$2,NoSettings!$C$1:$AH$1,0))</f>
        <v>473430000</v>
      </c>
      <c r="AI2072">
        <f>INDEX(NoSettings!$C$2:$AH$6843,MATCH(EPS!$F2072,NoSettings!$A$2:$A$6843,0),MATCH(EPS!AI$2,NoSettings!$C$1:$AH$1,0))</f>
        <v>464956000</v>
      </c>
      <c r="AJ2072">
        <f>INDEX(NoSettings!$C$2:$AH$6843,MATCH(EPS!$F2072,NoSettings!$A$2:$A$6843,0),MATCH(EPS!AJ$2,NoSettings!$C$1:$AH$1,0))</f>
        <v>461901000</v>
      </c>
      <c r="AK2072">
        <f>INDEX(NoSettings!$C$2:$AH$6843,MATCH(EPS!$F2072,NoSettings!$A$2:$A$6843,0),MATCH(EPS!AK$2,NoSettings!$C$1:$AH$1,0))</f>
        <v>459509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4829110000</v>
      </c>
      <c r="H2073">
        <f>INDEX(NoSettings!$C$2:$AH$6843,MATCH(EPS!$F2073,NoSettings!$A$2:$A$6843,0),MATCH(EPS!H$2,NoSettings!$C$1:$AH$1,0))</f>
        <v>5124350000</v>
      </c>
      <c r="I2073">
        <f>INDEX(NoSettings!$C$2:$AH$6843,MATCH(EPS!$F2073,NoSettings!$A$2:$A$6843,0),MATCH(EPS!I$2,NoSettings!$C$1:$AH$1,0))</f>
        <v>4697050000</v>
      </c>
      <c r="J2073">
        <f>INDEX(NoSettings!$C$2:$AH$6843,MATCH(EPS!$F2073,NoSettings!$A$2:$A$6843,0),MATCH(EPS!J$2,NoSettings!$C$1:$AH$1,0))</f>
        <v>4330010000</v>
      </c>
      <c r="K2073">
        <f>INDEX(NoSettings!$C$2:$AH$6843,MATCH(EPS!$F2073,NoSettings!$A$2:$A$6843,0),MATCH(EPS!K$2,NoSettings!$C$1:$AH$1,0))</f>
        <v>3980190000</v>
      </c>
      <c r="L2073">
        <f>INDEX(NoSettings!$C$2:$AH$6843,MATCH(EPS!$F2073,NoSettings!$A$2:$A$6843,0),MATCH(EPS!L$2,NoSettings!$C$1:$AH$1,0))</f>
        <v>3646610000</v>
      </c>
      <c r="M2073">
        <f>INDEX(NoSettings!$C$2:$AH$6843,MATCH(EPS!$F2073,NoSettings!$A$2:$A$6843,0),MATCH(EPS!M$2,NoSettings!$C$1:$AH$1,0))</f>
        <v>3350610000</v>
      </c>
      <c r="N2073">
        <f>INDEX(NoSettings!$C$2:$AH$6843,MATCH(EPS!$F2073,NoSettings!$A$2:$A$6843,0),MATCH(EPS!N$2,NoSettings!$C$1:$AH$1,0))</f>
        <v>3047720000</v>
      </c>
      <c r="O2073">
        <f>INDEX(NoSettings!$C$2:$AH$6843,MATCH(EPS!$F2073,NoSettings!$A$2:$A$6843,0),MATCH(EPS!O$2,NoSettings!$C$1:$AH$1,0))</f>
        <v>2756200000</v>
      </c>
      <c r="P2073">
        <f>INDEX(NoSettings!$C$2:$AH$6843,MATCH(EPS!$F2073,NoSettings!$A$2:$A$6843,0),MATCH(EPS!P$2,NoSettings!$C$1:$AH$1,0))</f>
        <v>2473390000</v>
      </c>
      <c r="Q2073">
        <f>INDEX(NoSettings!$C$2:$AH$6843,MATCH(EPS!$F2073,NoSettings!$A$2:$A$6843,0),MATCH(EPS!Q$2,NoSettings!$C$1:$AH$1,0))</f>
        <v>2201970000</v>
      </c>
      <c r="R2073">
        <f>INDEX(NoSettings!$C$2:$AH$6843,MATCH(EPS!$F2073,NoSettings!$A$2:$A$6843,0),MATCH(EPS!R$2,NoSettings!$C$1:$AH$1,0))</f>
        <v>2004350000</v>
      </c>
      <c r="S2073">
        <f>INDEX(NoSettings!$C$2:$AH$6843,MATCH(EPS!$F2073,NoSettings!$A$2:$A$6843,0),MATCH(EPS!S$2,NoSettings!$C$1:$AH$1,0))</f>
        <v>1803760000</v>
      </c>
      <c r="T2073">
        <f>INDEX(NoSettings!$C$2:$AH$6843,MATCH(EPS!$F2073,NoSettings!$A$2:$A$6843,0),MATCH(EPS!T$2,NoSettings!$C$1:$AH$1,0))</f>
        <v>1599060000</v>
      </c>
      <c r="U2073">
        <f>INDEX(NoSettings!$C$2:$AH$6843,MATCH(EPS!$F2073,NoSettings!$A$2:$A$6843,0),MATCH(EPS!U$2,NoSettings!$C$1:$AH$1,0))</f>
        <v>1464470000</v>
      </c>
      <c r="V2073">
        <f>INDEX(NoSettings!$C$2:$AH$6843,MATCH(EPS!$F2073,NoSettings!$A$2:$A$6843,0),MATCH(EPS!V$2,NoSettings!$C$1:$AH$1,0))</f>
        <v>1322700000</v>
      </c>
      <c r="W2073">
        <f>INDEX(NoSettings!$C$2:$AH$6843,MATCH(EPS!$F2073,NoSettings!$A$2:$A$6843,0),MATCH(EPS!W$2,NoSettings!$C$1:$AH$1,0))</f>
        <v>1183070000</v>
      </c>
      <c r="X2073">
        <f>INDEX(NoSettings!$C$2:$AH$6843,MATCH(EPS!$F2073,NoSettings!$A$2:$A$6843,0),MATCH(EPS!X$2,NoSettings!$C$1:$AH$1,0))</f>
        <v>1048570000</v>
      </c>
      <c r="Y2073">
        <f>INDEX(NoSettings!$C$2:$AH$6843,MATCH(EPS!$F2073,NoSettings!$A$2:$A$6843,0),MATCH(EPS!Y$2,NoSettings!$C$1:$AH$1,0))</f>
        <v>925706000</v>
      </c>
      <c r="Z2073">
        <f>INDEX(NoSettings!$C$2:$AH$6843,MATCH(EPS!$F2073,NoSettings!$A$2:$A$6843,0),MATCH(EPS!Z$2,NoSettings!$C$1:$AH$1,0))</f>
        <v>811284000</v>
      </c>
      <c r="AA2073">
        <f>INDEX(NoSettings!$C$2:$AH$6843,MATCH(EPS!$F2073,NoSettings!$A$2:$A$6843,0),MATCH(EPS!AA$2,NoSettings!$C$1:$AH$1,0))</f>
        <v>707829000</v>
      </c>
      <c r="AB2073">
        <f>INDEX(NoSettings!$C$2:$AH$6843,MATCH(EPS!$F2073,NoSettings!$A$2:$A$6843,0),MATCH(EPS!AB$2,NoSettings!$C$1:$AH$1,0))</f>
        <v>619362000</v>
      </c>
      <c r="AC2073">
        <f>INDEX(NoSettings!$C$2:$AH$6843,MATCH(EPS!$F2073,NoSettings!$A$2:$A$6843,0),MATCH(EPS!AC$2,NoSettings!$C$1:$AH$1,0))</f>
        <v>544931000</v>
      </c>
      <c r="AD2073">
        <f>INDEX(NoSettings!$C$2:$AH$6843,MATCH(EPS!$F2073,NoSettings!$A$2:$A$6843,0),MATCH(EPS!AD$2,NoSettings!$C$1:$AH$1,0))</f>
        <v>484491000</v>
      </c>
      <c r="AE2073">
        <f>INDEX(NoSettings!$C$2:$AH$6843,MATCH(EPS!$F2073,NoSettings!$A$2:$A$6843,0),MATCH(EPS!AE$2,NoSettings!$C$1:$AH$1,0))</f>
        <v>432907000</v>
      </c>
      <c r="AF2073">
        <f>INDEX(NoSettings!$C$2:$AH$6843,MATCH(EPS!$F2073,NoSettings!$A$2:$A$6843,0),MATCH(EPS!AF$2,NoSettings!$C$1:$AH$1,0))</f>
        <v>392919000</v>
      </c>
      <c r="AG2073">
        <f>INDEX(NoSettings!$C$2:$AH$6843,MATCH(EPS!$F2073,NoSettings!$A$2:$A$6843,0),MATCH(EPS!AG$2,NoSettings!$C$1:$AH$1,0))</f>
        <v>363144000</v>
      </c>
      <c r="AH2073">
        <f>INDEX(NoSettings!$C$2:$AH$6843,MATCH(EPS!$F2073,NoSettings!$A$2:$A$6843,0),MATCH(EPS!AH$2,NoSettings!$C$1:$AH$1,0))</f>
        <v>341736000</v>
      </c>
      <c r="AI2073">
        <f>INDEX(NoSettings!$C$2:$AH$6843,MATCH(EPS!$F2073,NoSettings!$A$2:$A$6843,0),MATCH(EPS!AI$2,NoSettings!$C$1:$AH$1,0))</f>
        <v>327756000</v>
      </c>
      <c r="AJ2073">
        <f>INDEX(NoSettings!$C$2:$AH$6843,MATCH(EPS!$F2073,NoSettings!$A$2:$A$6843,0),MATCH(EPS!AJ$2,NoSettings!$C$1:$AH$1,0))</f>
        <v>319978000</v>
      </c>
      <c r="AK2073">
        <f>INDEX(NoSettings!$C$2:$AH$6843,MATCH(EPS!$F2073,NoSettings!$A$2:$A$6843,0),MATCH(EPS!AK$2,NoSettings!$C$1:$AH$1,0))</f>
        <v>314672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154160000</v>
      </c>
      <c r="H2074">
        <f>INDEX(NoSettings!$C$2:$AH$6843,MATCH(EPS!$F2074,NoSettings!$A$2:$A$6843,0),MATCH(EPS!H$2,NoSettings!$C$1:$AH$1,0))</f>
        <v>178724000</v>
      </c>
      <c r="I2074">
        <f>INDEX(NoSettings!$C$2:$AH$6843,MATCH(EPS!$F2074,NoSettings!$A$2:$A$6843,0),MATCH(EPS!I$2,NoSettings!$C$1:$AH$1,0))</f>
        <v>178271000</v>
      </c>
      <c r="J2074">
        <f>INDEX(NoSettings!$C$2:$AH$6843,MATCH(EPS!$F2074,NoSettings!$A$2:$A$6843,0),MATCH(EPS!J$2,NoSettings!$C$1:$AH$1,0))</f>
        <v>178220000</v>
      </c>
      <c r="K2074">
        <f>INDEX(NoSettings!$C$2:$AH$6843,MATCH(EPS!$F2074,NoSettings!$A$2:$A$6843,0),MATCH(EPS!K$2,NoSettings!$C$1:$AH$1,0))</f>
        <v>177021000</v>
      </c>
      <c r="L2074">
        <f>INDEX(NoSettings!$C$2:$AH$6843,MATCH(EPS!$F2074,NoSettings!$A$2:$A$6843,0),MATCH(EPS!L$2,NoSettings!$C$1:$AH$1,0))</f>
        <v>174493000</v>
      </c>
      <c r="M2074">
        <f>INDEX(NoSettings!$C$2:$AH$6843,MATCH(EPS!$F2074,NoSettings!$A$2:$A$6843,0),MATCH(EPS!M$2,NoSettings!$C$1:$AH$1,0))</f>
        <v>172212000</v>
      </c>
      <c r="N2074">
        <f>INDEX(NoSettings!$C$2:$AH$6843,MATCH(EPS!$F2074,NoSettings!$A$2:$A$6843,0),MATCH(EPS!N$2,NoSettings!$C$1:$AH$1,0))</f>
        <v>168593000</v>
      </c>
      <c r="O2074">
        <f>INDEX(NoSettings!$C$2:$AH$6843,MATCH(EPS!$F2074,NoSettings!$A$2:$A$6843,0),MATCH(EPS!O$2,NoSettings!$C$1:$AH$1,0))</f>
        <v>163935000</v>
      </c>
      <c r="P2074">
        <f>INDEX(NoSettings!$C$2:$AH$6843,MATCH(EPS!$F2074,NoSettings!$A$2:$A$6843,0),MATCH(EPS!P$2,NoSettings!$C$1:$AH$1,0))</f>
        <v>157971000</v>
      </c>
      <c r="Q2074">
        <f>INDEX(NoSettings!$C$2:$AH$6843,MATCH(EPS!$F2074,NoSettings!$A$2:$A$6843,0),MATCH(EPS!Q$2,NoSettings!$C$1:$AH$1,0))</f>
        <v>151049000</v>
      </c>
      <c r="R2074">
        <f>INDEX(NoSettings!$C$2:$AH$6843,MATCH(EPS!$F2074,NoSettings!$A$2:$A$6843,0),MATCH(EPS!R$2,NoSettings!$C$1:$AH$1,0))</f>
        <v>143065000</v>
      </c>
      <c r="S2074">
        <f>INDEX(NoSettings!$C$2:$AH$6843,MATCH(EPS!$F2074,NoSettings!$A$2:$A$6843,0),MATCH(EPS!S$2,NoSettings!$C$1:$AH$1,0))</f>
        <v>134405000</v>
      </c>
      <c r="T2074">
        <f>INDEX(NoSettings!$C$2:$AH$6843,MATCH(EPS!$F2074,NoSettings!$A$2:$A$6843,0),MATCH(EPS!T$2,NoSettings!$C$1:$AH$1,0))</f>
        <v>124968000</v>
      </c>
      <c r="U2074">
        <f>INDEX(NoSettings!$C$2:$AH$6843,MATCH(EPS!$F2074,NoSettings!$A$2:$A$6843,0),MATCH(EPS!U$2,NoSettings!$C$1:$AH$1,0))</f>
        <v>114330000</v>
      </c>
      <c r="V2074">
        <f>INDEX(NoSettings!$C$2:$AH$6843,MATCH(EPS!$F2074,NoSettings!$A$2:$A$6843,0),MATCH(EPS!V$2,NoSettings!$C$1:$AH$1,0))</f>
        <v>104405000</v>
      </c>
      <c r="W2074">
        <f>INDEX(NoSettings!$C$2:$AH$6843,MATCH(EPS!$F2074,NoSettings!$A$2:$A$6843,0),MATCH(EPS!W$2,NoSettings!$C$1:$AH$1,0))</f>
        <v>94533700</v>
      </c>
      <c r="X2074">
        <f>INDEX(NoSettings!$C$2:$AH$6843,MATCH(EPS!$F2074,NoSettings!$A$2:$A$6843,0),MATCH(EPS!X$2,NoSettings!$C$1:$AH$1,0))</f>
        <v>84992300</v>
      </c>
      <c r="Y2074">
        <f>INDEX(NoSettings!$C$2:$AH$6843,MATCH(EPS!$F2074,NoSettings!$A$2:$A$6843,0),MATCH(EPS!Y$2,NoSettings!$C$1:$AH$1,0))</f>
        <v>75985900</v>
      </c>
      <c r="Z2074">
        <f>INDEX(NoSettings!$C$2:$AH$6843,MATCH(EPS!$F2074,NoSettings!$A$2:$A$6843,0),MATCH(EPS!Z$2,NoSettings!$C$1:$AH$1,0))</f>
        <v>67569800</v>
      </c>
      <c r="AA2074">
        <f>INDEX(NoSettings!$C$2:$AH$6843,MATCH(EPS!$F2074,NoSettings!$A$2:$A$6843,0),MATCH(EPS!AA$2,NoSettings!$C$1:$AH$1,0))</f>
        <v>60083000</v>
      </c>
      <c r="AB2074">
        <f>INDEX(NoSettings!$C$2:$AH$6843,MATCH(EPS!$F2074,NoSettings!$A$2:$A$6843,0),MATCH(EPS!AB$2,NoSettings!$C$1:$AH$1,0))</f>
        <v>53834800</v>
      </c>
      <c r="AC2074">
        <f>INDEX(NoSettings!$C$2:$AH$6843,MATCH(EPS!$F2074,NoSettings!$A$2:$A$6843,0),MATCH(EPS!AC$2,NoSettings!$C$1:$AH$1,0))</f>
        <v>48667500</v>
      </c>
      <c r="AD2074">
        <f>INDEX(NoSettings!$C$2:$AH$6843,MATCH(EPS!$F2074,NoSettings!$A$2:$A$6843,0),MATCH(EPS!AD$2,NoSettings!$C$1:$AH$1,0))</f>
        <v>44548600</v>
      </c>
      <c r="AE2074">
        <f>INDEX(NoSettings!$C$2:$AH$6843,MATCH(EPS!$F2074,NoSettings!$A$2:$A$6843,0),MATCH(EPS!AE$2,NoSettings!$C$1:$AH$1,0))</f>
        <v>41533900</v>
      </c>
      <c r="AF2074">
        <f>INDEX(NoSettings!$C$2:$AH$6843,MATCH(EPS!$F2074,NoSettings!$A$2:$A$6843,0),MATCH(EPS!AF$2,NoSettings!$C$1:$AH$1,0))</f>
        <v>39236800</v>
      </c>
      <c r="AG2074">
        <f>INDEX(NoSettings!$C$2:$AH$6843,MATCH(EPS!$F2074,NoSettings!$A$2:$A$6843,0),MATCH(EPS!AG$2,NoSettings!$C$1:$AH$1,0))</f>
        <v>37548500</v>
      </c>
      <c r="AH2074">
        <f>INDEX(NoSettings!$C$2:$AH$6843,MATCH(EPS!$F2074,NoSettings!$A$2:$A$6843,0),MATCH(EPS!AH$2,NoSettings!$C$1:$AH$1,0))</f>
        <v>36426100</v>
      </c>
      <c r="AI2074">
        <f>INDEX(NoSettings!$C$2:$AH$6843,MATCH(EPS!$F2074,NoSettings!$A$2:$A$6843,0),MATCH(EPS!AI$2,NoSettings!$C$1:$AH$1,0))</f>
        <v>35774600</v>
      </c>
      <c r="AJ2074">
        <f>INDEX(NoSettings!$C$2:$AH$6843,MATCH(EPS!$F2074,NoSettings!$A$2:$A$6843,0),MATCH(EPS!AJ$2,NoSettings!$C$1:$AH$1,0))</f>
        <v>35539800</v>
      </c>
      <c r="AK2074">
        <f>INDEX(NoSettings!$C$2:$AH$6843,MATCH(EPS!$F2074,NoSettings!$A$2:$A$6843,0),MATCH(EPS!AK$2,NoSettings!$C$1:$AH$1,0))</f>
        <v>353561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1188620000</v>
      </c>
      <c r="H2075">
        <f>INDEX(NoSettings!$C$2:$AH$6843,MATCH(EPS!$F2075,NoSettings!$A$2:$A$6843,0),MATCH(EPS!H$2,NoSettings!$C$1:$AH$1,0))</f>
        <v>1417600000</v>
      </c>
      <c r="I2075">
        <f>INDEX(NoSettings!$C$2:$AH$6843,MATCH(EPS!$F2075,NoSettings!$A$2:$A$6843,0),MATCH(EPS!I$2,NoSettings!$C$1:$AH$1,0))</f>
        <v>1449860000</v>
      </c>
      <c r="J2075">
        <f>INDEX(NoSettings!$C$2:$AH$6843,MATCH(EPS!$F2075,NoSettings!$A$2:$A$6843,0),MATCH(EPS!J$2,NoSettings!$C$1:$AH$1,0))</f>
        <v>1482430000</v>
      </c>
      <c r="K2075">
        <f>INDEX(NoSettings!$C$2:$AH$6843,MATCH(EPS!$F2075,NoSettings!$A$2:$A$6843,0),MATCH(EPS!K$2,NoSettings!$C$1:$AH$1,0))</f>
        <v>1503820000</v>
      </c>
      <c r="L2075">
        <f>INDEX(NoSettings!$C$2:$AH$6843,MATCH(EPS!$F2075,NoSettings!$A$2:$A$6843,0),MATCH(EPS!L$2,NoSettings!$C$1:$AH$1,0))</f>
        <v>1514140000</v>
      </c>
      <c r="M2075">
        <f>INDEX(NoSettings!$C$2:$AH$6843,MATCH(EPS!$F2075,NoSettings!$A$2:$A$6843,0),MATCH(EPS!M$2,NoSettings!$C$1:$AH$1,0))</f>
        <v>1523520000</v>
      </c>
      <c r="N2075">
        <f>INDEX(NoSettings!$C$2:$AH$6843,MATCH(EPS!$F2075,NoSettings!$A$2:$A$6843,0),MATCH(EPS!N$2,NoSettings!$C$1:$AH$1,0))</f>
        <v>1513030000</v>
      </c>
      <c r="O2075">
        <f>INDEX(NoSettings!$C$2:$AH$6843,MATCH(EPS!$F2075,NoSettings!$A$2:$A$6843,0),MATCH(EPS!O$2,NoSettings!$C$1:$AH$1,0))</f>
        <v>1490170000</v>
      </c>
      <c r="P2075">
        <f>INDEX(NoSettings!$C$2:$AH$6843,MATCH(EPS!$F2075,NoSettings!$A$2:$A$6843,0),MATCH(EPS!P$2,NoSettings!$C$1:$AH$1,0))</f>
        <v>1453290000</v>
      </c>
      <c r="Q2075">
        <f>INDEX(NoSettings!$C$2:$AH$6843,MATCH(EPS!$F2075,NoSettings!$A$2:$A$6843,0),MATCH(EPS!Q$2,NoSettings!$C$1:$AH$1,0))</f>
        <v>1403600000</v>
      </c>
      <c r="R2075">
        <f>INDEX(NoSettings!$C$2:$AH$6843,MATCH(EPS!$F2075,NoSettings!$A$2:$A$6843,0),MATCH(EPS!R$2,NoSettings!$C$1:$AH$1,0))</f>
        <v>1277630000</v>
      </c>
      <c r="S2075">
        <f>INDEX(NoSettings!$C$2:$AH$6843,MATCH(EPS!$F2075,NoSettings!$A$2:$A$6843,0),MATCH(EPS!S$2,NoSettings!$C$1:$AH$1,0))</f>
        <v>1149770000</v>
      </c>
      <c r="T2075">
        <f>INDEX(NoSettings!$C$2:$AH$6843,MATCH(EPS!$F2075,NoSettings!$A$2:$A$6843,0),MATCH(EPS!T$2,NoSettings!$C$1:$AH$1,0))</f>
        <v>1019290000</v>
      </c>
      <c r="U2075">
        <f>INDEX(NoSettings!$C$2:$AH$6843,MATCH(EPS!$F2075,NoSettings!$A$2:$A$6843,0),MATCH(EPS!U$2,NoSettings!$C$1:$AH$1,0))</f>
        <v>933495000</v>
      </c>
      <c r="V2075">
        <f>INDEX(NoSettings!$C$2:$AH$6843,MATCH(EPS!$F2075,NoSettings!$A$2:$A$6843,0),MATCH(EPS!V$2,NoSettings!$C$1:$AH$1,0))</f>
        <v>843129000</v>
      </c>
      <c r="W2075">
        <f>INDEX(NoSettings!$C$2:$AH$6843,MATCH(EPS!$F2075,NoSettings!$A$2:$A$6843,0),MATCH(EPS!W$2,NoSettings!$C$1:$AH$1,0))</f>
        <v>754122000</v>
      </c>
      <c r="X2075">
        <f>INDEX(NoSettings!$C$2:$AH$6843,MATCH(EPS!$F2075,NoSettings!$A$2:$A$6843,0),MATCH(EPS!X$2,NoSettings!$C$1:$AH$1,0))</f>
        <v>668389000</v>
      </c>
      <c r="Y2075">
        <f>INDEX(NoSettings!$C$2:$AH$6843,MATCH(EPS!$F2075,NoSettings!$A$2:$A$6843,0),MATCH(EPS!Y$2,NoSettings!$C$1:$AH$1,0))</f>
        <v>590071000</v>
      </c>
      <c r="Z2075">
        <f>INDEX(NoSettings!$C$2:$AH$6843,MATCH(EPS!$F2075,NoSettings!$A$2:$A$6843,0),MATCH(EPS!Z$2,NoSettings!$C$1:$AH$1,0))</f>
        <v>517135000</v>
      </c>
      <c r="AA2075">
        <f>INDEX(NoSettings!$C$2:$AH$6843,MATCH(EPS!$F2075,NoSettings!$A$2:$A$6843,0),MATCH(EPS!AA$2,NoSettings!$C$1:$AH$1,0))</f>
        <v>451190000</v>
      </c>
      <c r="AB2075">
        <f>INDEX(NoSettings!$C$2:$AH$6843,MATCH(EPS!$F2075,NoSettings!$A$2:$A$6843,0),MATCH(EPS!AB$2,NoSettings!$C$1:$AH$1,0))</f>
        <v>394799000</v>
      </c>
      <c r="AC2075">
        <f>INDEX(NoSettings!$C$2:$AH$6843,MATCH(EPS!$F2075,NoSettings!$A$2:$A$6843,0),MATCH(EPS!AC$2,NoSettings!$C$1:$AH$1,0))</f>
        <v>347354000</v>
      </c>
      <c r="AD2075">
        <f>INDEX(NoSettings!$C$2:$AH$6843,MATCH(EPS!$F2075,NoSettings!$A$2:$A$6843,0),MATCH(EPS!AD$2,NoSettings!$C$1:$AH$1,0))</f>
        <v>308828000</v>
      </c>
      <c r="AE2075">
        <f>INDEX(NoSettings!$C$2:$AH$6843,MATCH(EPS!$F2075,NoSettings!$A$2:$A$6843,0),MATCH(EPS!AE$2,NoSettings!$C$1:$AH$1,0))</f>
        <v>275947000</v>
      </c>
      <c r="AF2075">
        <f>INDEX(NoSettings!$C$2:$AH$6843,MATCH(EPS!$F2075,NoSettings!$A$2:$A$6843,0),MATCH(EPS!AF$2,NoSettings!$C$1:$AH$1,0))</f>
        <v>250458000</v>
      </c>
      <c r="AG2075">
        <f>INDEX(NoSettings!$C$2:$AH$6843,MATCH(EPS!$F2075,NoSettings!$A$2:$A$6843,0),MATCH(EPS!AG$2,NoSettings!$C$1:$AH$1,0))</f>
        <v>231478000</v>
      </c>
      <c r="AH2075">
        <f>INDEX(NoSettings!$C$2:$AH$6843,MATCH(EPS!$F2075,NoSettings!$A$2:$A$6843,0),MATCH(EPS!AH$2,NoSettings!$C$1:$AH$1,0))</f>
        <v>217832000</v>
      </c>
      <c r="AI2075">
        <f>INDEX(NoSettings!$C$2:$AH$6843,MATCH(EPS!$F2075,NoSettings!$A$2:$A$6843,0),MATCH(EPS!AI$2,NoSettings!$C$1:$AH$1,0))</f>
        <v>208921000</v>
      </c>
      <c r="AJ2075">
        <f>INDEX(NoSettings!$C$2:$AH$6843,MATCH(EPS!$F2075,NoSettings!$A$2:$A$6843,0),MATCH(EPS!AJ$2,NoSettings!$C$1:$AH$1,0))</f>
        <v>203963000</v>
      </c>
      <c r="AK2075">
        <f>INDEX(NoSettings!$C$2:$AH$6843,MATCH(EPS!$F2075,NoSettings!$A$2:$A$6843,0),MATCH(EPS!AK$2,NoSettings!$C$1:$AH$1,0))</f>
        <v>200581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880000</v>
      </c>
      <c r="H2078">
        <f>INDEX(NoSettings!$C$2:$AH$6843,MATCH(EPS!$F2078,NoSettings!$A$2:$A$6843,0),MATCH(EPS!H$2,NoSettings!$C$1:$AH$1,0))</f>
        <v>2416800</v>
      </c>
      <c r="I2078">
        <f>INDEX(NoSettings!$C$2:$AH$6843,MATCH(EPS!$F2078,NoSettings!$A$2:$A$6843,0),MATCH(EPS!I$2,NoSettings!$C$1:$AH$1,0))</f>
        <v>3647780</v>
      </c>
      <c r="J2078">
        <f>INDEX(NoSettings!$C$2:$AH$6843,MATCH(EPS!$F2078,NoSettings!$A$2:$A$6843,0),MATCH(EPS!J$2,NoSettings!$C$1:$AH$1,0))</f>
        <v>4817860</v>
      </c>
      <c r="K2078">
        <f>INDEX(NoSettings!$C$2:$AH$6843,MATCH(EPS!$F2078,NoSettings!$A$2:$A$6843,0),MATCH(EPS!K$2,NoSettings!$C$1:$AH$1,0))</f>
        <v>5925830</v>
      </c>
      <c r="L2078">
        <f>INDEX(NoSettings!$C$2:$AH$6843,MATCH(EPS!$F2078,NoSettings!$A$2:$A$6843,0),MATCH(EPS!L$2,NoSettings!$C$1:$AH$1,0))</f>
        <v>6914760</v>
      </c>
      <c r="M2078">
        <f>INDEX(NoSettings!$C$2:$AH$6843,MATCH(EPS!$F2078,NoSettings!$A$2:$A$6843,0),MATCH(EPS!M$2,NoSettings!$C$1:$AH$1,0))</f>
        <v>7809340</v>
      </c>
      <c r="N2078">
        <f>INDEX(NoSettings!$C$2:$AH$6843,MATCH(EPS!$F2078,NoSettings!$A$2:$A$6843,0),MATCH(EPS!N$2,NoSettings!$C$1:$AH$1,0))</f>
        <v>8608540</v>
      </c>
      <c r="O2078">
        <f>INDEX(NoSettings!$C$2:$AH$6843,MATCH(EPS!$F2078,NoSettings!$A$2:$A$6843,0),MATCH(EPS!O$2,NoSettings!$C$1:$AH$1,0))</f>
        <v>9310800</v>
      </c>
      <c r="P2078">
        <f>INDEX(NoSettings!$C$2:$AH$6843,MATCH(EPS!$F2078,NoSettings!$A$2:$A$6843,0),MATCH(EPS!P$2,NoSettings!$C$1:$AH$1,0))</f>
        <v>9911820</v>
      </c>
      <c r="Q2078">
        <f>INDEX(NoSettings!$C$2:$AH$6843,MATCH(EPS!$F2078,NoSettings!$A$2:$A$6843,0),MATCH(EPS!Q$2,NoSettings!$C$1:$AH$1,0))</f>
        <v>10524900</v>
      </c>
      <c r="R2078">
        <f>INDEX(NoSettings!$C$2:$AH$6843,MATCH(EPS!$F2078,NoSettings!$A$2:$A$6843,0),MATCH(EPS!R$2,NoSettings!$C$1:$AH$1,0))</f>
        <v>10982100</v>
      </c>
      <c r="S2078">
        <f>INDEX(NoSettings!$C$2:$AH$6843,MATCH(EPS!$F2078,NoSettings!$A$2:$A$6843,0),MATCH(EPS!S$2,NoSettings!$C$1:$AH$1,0))</f>
        <v>11388900</v>
      </c>
      <c r="T2078">
        <f>INDEX(NoSettings!$C$2:$AH$6843,MATCH(EPS!$F2078,NoSettings!$A$2:$A$6843,0),MATCH(EPS!T$2,NoSettings!$C$1:$AH$1,0))</f>
        <v>11755300</v>
      </c>
      <c r="U2078">
        <f>INDEX(NoSettings!$C$2:$AH$6843,MATCH(EPS!$F2078,NoSettings!$A$2:$A$6843,0),MATCH(EPS!U$2,NoSettings!$C$1:$AH$1,0))</f>
        <v>10897000</v>
      </c>
      <c r="V2078">
        <f>INDEX(NoSettings!$C$2:$AH$6843,MATCH(EPS!$F2078,NoSettings!$A$2:$A$6843,0),MATCH(EPS!V$2,NoSettings!$C$1:$AH$1,0))</f>
        <v>9694570</v>
      </c>
      <c r="W2078">
        <f>INDEX(NoSettings!$C$2:$AH$6843,MATCH(EPS!$F2078,NoSettings!$A$2:$A$6843,0),MATCH(EPS!W$2,NoSettings!$C$1:$AH$1,0))</f>
        <v>8601640</v>
      </c>
      <c r="X2078">
        <f>INDEX(NoSettings!$C$2:$AH$6843,MATCH(EPS!$F2078,NoSettings!$A$2:$A$6843,0),MATCH(EPS!X$2,NoSettings!$C$1:$AH$1,0))</f>
        <v>7577850</v>
      </c>
      <c r="Y2078">
        <f>INDEX(NoSettings!$C$2:$AH$6843,MATCH(EPS!$F2078,NoSettings!$A$2:$A$6843,0),MATCH(EPS!Y$2,NoSettings!$C$1:$AH$1,0))</f>
        <v>6572550</v>
      </c>
      <c r="Z2078">
        <f>INDEX(NoSettings!$C$2:$AH$6843,MATCH(EPS!$F2078,NoSettings!$A$2:$A$6843,0),MATCH(EPS!Z$2,NoSettings!$C$1:$AH$1,0))</f>
        <v>5656420</v>
      </c>
      <c r="AA2078">
        <f>INDEX(NoSettings!$C$2:$AH$6843,MATCH(EPS!$F2078,NoSettings!$A$2:$A$6843,0),MATCH(EPS!AA$2,NoSettings!$C$1:$AH$1,0))</f>
        <v>4884490</v>
      </c>
      <c r="AB2078">
        <f>INDEX(NoSettings!$C$2:$AH$6843,MATCH(EPS!$F2078,NoSettings!$A$2:$A$6843,0),MATCH(EPS!AB$2,NoSettings!$C$1:$AH$1,0))</f>
        <v>4213190</v>
      </c>
      <c r="AC2078">
        <f>INDEX(NoSettings!$C$2:$AH$6843,MATCH(EPS!$F2078,NoSettings!$A$2:$A$6843,0),MATCH(EPS!AC$2,NoSettings!$C$1:$AH$1,0))</f>
        <v>3655600</v>
      </c>
      <c r="AD2078">
        <f>INDEX(NoSettings!$C$2:$AH$6843,MATCH(EPS!$F2078,NoSettings!$A$2:$A$6843,0),MATCH(EPS!AD$2,NoSettings!$C$1:$AH$1,0))</f>
        <v>3213590</v>
      </c>
      <c r="AE2078">
        <f>INDEX(NoSettings!$C$2:$AH$6843,MATCH(EPS!$F2078,NoSettings!$A$2:$A$6843,0),MATCH(EPS!AE$2,NoSettings!$C$1:$AH$1,0))</f>
        <v>2768420</v>
      </c>
      <c r="AF2078">
        <f>INDEX(NoSettings!$C$2:$AH$6843,MATCH(EPS!$F2078,NoSettings!$A$2:$A$6843,0),MATCH(EPS!AF$2,NoSettings!$C$1:$AH$1,0))</f>
        <v>2511160</v>
      </c>
      <c r="AG2078">
        <f>INDEX(NoSettings!$C$2:$AH$6843,MATCH(EPS!$F2078,NoSettings!$A$2:$A$6843,0),MATCH(EPS!AG$2,NoSettings!$C$1:$AH$1,0))</f>
        <v>2323400</v>
      </c>
      <c r="AH2078">
        <f>INDEX(NoSettings!$C$2:$AH$6843,MATCH(EPS!$F2078,NoSettings!$A$2:$A$6843,0),MATCH(EPS!AH$2,NoSettings!$C$1:$AH$1,0))</f>
        <v>2182960</v>
      </c>
      <c r="AI2078">
        <f>INDEX(NoSettings!$C$2:$AH$6843,MATCH(EPS!$F2078,NoSettings!$A$2:$A$6843,0),MATCH(EPS!AI$2,NoSettings!$C$1:$AH$1,0))</f>
        <v>2089650</v>
      </c>
      <c r="AJ2078">
        <f>INDEX(NoSettings!$C$2:$AH$6843,MATCH(EPS!$F2078,NoSettings!$A$2:$A$6843,0),MATCH(EPS!AJ$2,NoSettings!$C$1:$AH$1,0))</f>
        <v>2043870</v>
      </c>
      <c r="AK2078">
        <f>INDEX(NoSettings!$C$2:$AH$6843,MATCH(EPS!$F2078,NoSettings!$A$2:$A$6843,0),MATCH(EPS!AK$2,NoSettings!$C$1:$AH$1,0))</f>
        <v>202181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0</v>
      </c>
      <c r="H2081">
        <f>INDEX(NoSettings!$C$2:$AH$6843,MATCH(EPS!$F2081,NoSettings!$A$2:$A$6843,0),MATCH(EPS!H$2,NoSettings!$C$1:$AH$1,0))</f>
        <v>0</v>
      </c>
      <c r="I2081">
        <f>INDEX(NoSettings!$C$2:$AH$6843,MATCH(EPS!$F2081,NoSettings!$A$2:$A$6843,0),MATCH(EPS!I$2,NoSettings!$C$1:$AH$1,0))</f>
        <v>0</v>
      </c>
      <c r="J2081">
        <f>INDEX(NoSettings!$C$2:$AH$6843,MATCH(EPS!$F2081,NoSettings!$A$2:$A$6843,0),MATCH(EPS!J$2,NoSettings!$C$1:$AH$1,0))</f>
        <v>0</v>
      </c>
      <c r="K2081">
        <f>INDEX(NoSettings!$C$2:$AH$6843,MATCH(EPS!$F2081,NoSettings!$A$2:$A$6843,0),MATCH(EPS!K$2,NoSettings!$C$1:$AH$1,0))</f>
        <v>0</v>
      </c>
      <c r="L2081">
        <f>INDEX(NoSettings!$C$2:$AH$6843,MATCH(EPS!$F2081,NoSettings!$A$2:$A$6843,0),MATCH(EPS!L$2,NoSettings!$C$1:$AH$1,0))</f>
        <v>0</v>
      </c>
      <c r="M2081">
        <f>INDEX(NoSettings!$C$2:$AH$6843,MATCH(EPS!$F2081,NoSettings!$A$2:$A$6843,0),MATCH(EPS!M$2,NoSettings!$C$1:$AH$1,0))</f>
        <v>0</v>
      </c>
      <c r="N2081">
        <f>INDEX(NoSettings!$C$2:$AH$6843,MATCH(EPS!$F2081,NoSettings!$A$2:$A$6843,0),MATCH(EPS!N$2,NoSettings!$C$1:$AH$1,0))</f>
        <v>0</v>
      </c>
      <c r="O2081">
        <f>INDEX(NoSettings!$C$2:$AH$6843,MATCH(EPS!$F2081,NoSettings!$A$2:$A$6843,0),MATCH(EPS!O$2,NoSettings!$C$1:$AH$1,0))</f>
        <v>0</v>
      </c>
      <c r="P2081">
        <f>INDEX(NoSettings!$C$2:$AH$6843,MATCH(EPS!$F2081,NoSettings!$A$2:$A$6843,0),MATCH(EPS!P$2,NoSettings!$C$1:$AH$1,0))</f>
        <v>0</v>
      </c>
      <c r="Q2081">
        <f>INDEX(NoSettings!$C$2:$AH$6843,MATCH(EPS!$F2081,NoSettings!$A$2:$A$6843,0),MATCH(EPS!Q$2,NoSettings!$C$1:$AH$1,0))</f>
        <v>0</v>
      </c>
      <c r="R2081">
        <f>INDEX(NoSettings!$C$2:$AH$6843,MATCH(EPS!$F2081,NoSettings!$A$2:$A$6843,0),MATCH(EPS!R$2,NoSettings!$C$1:$AH$1,0))</f>
        <v>0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6574870000</v>
      </c>
      <c r="H2082">
        <f>INDEX(NoSettings!$C$2:$AH$6843,MATCH(EPS!$F2082,NoSettings!$A$2:$A$6843,0),MATCH(EPS!H$2,NoSettings!$C$1:$AH$1,0))</f>
        <v>7619360000</v>
      </c>
      <c r="I2082">
        <f>INDEX(NoSettings!$C$2:$AH$6843,MATCH(EPS!$F2082,NoSettings!$A$2:$A$6843,0),MATCH(EPS!I$2,NoSettings!$C$1:$AH$1,0))</f>
        <v>7510810000</v>
      </c>
      <c r="J2082">
        <f>INDEX(NoSettings!$C$2:$AH$6843,MATCH(EPS!$F2082,NoSettings!$A$2:$A$6843,0),MATCH(EPS!J$2,NoSettings!$C$1:$AH$1,0))</f>
        <v>7380040000</v>
      </c>
      <c r="K2082">
        <f>INDEX(NoSettings!$C$2:$AH$6843,MATCH(EPS!$F2082,NoSettings!$A$2:$A$6843,0),MATCH(EPS!K$2,NoSettings!$C$1:$AH$1,0))</f>
        <v>7222480000</v>
      </c>
      <c r="L2082">
        <f>INDEX(NoSettings!$C$2:$AH$6843,MATCH(EPS!$F2082,NoSettings!$A$2:$A$6843,0),MATCH(EPS!L$2,NoSettings!$C$1:$AH$1,0))</f>
        <v>7021410000</v>
      </c>
      <c r="M2082">
        <f>INDEX(NoSettings!$C$2:$AH$6843,MATCH(EPS!$F2082,NoSettings!$A$2:$A$6843,0),MATCH(EPS!M$2,NoSettings!$C$1:$AH$1,0))</f>
        <v>6786210000</v>
      </c>
      <c r="N2082">
        <f>INDEX(NoSettings!$C$2:$AH$6843,MATCH(EPS!$F2082,NoSettings!$A$2:$A$6843,0),MATCH(EPS!N$2,NoSettings!$C$1:$AH$1,0))</f>
        <v>6551420000</v>
      </c>
      <c r="O2082">
        <f>INDEX(NoSettings!$C$2:$AH$6843,MATCH(EPS!$F2082,NoSettings!$A$2:$A$6843,0),MATCH(EPS!O$2,NoSettings!$C$1:$AH$1,0))</f>
        <v>6289820000</v>
      </c>
      <c r="P2082">
        <f>INDEX(NoSettings!$C$2:$AH$6843,MATCH(EPS!$F2082,NoSettings!$A$2:$A$6843,0),MATCH(EPS!P$2,NoSettings!$C$1:$AH$1,0))</f>
        <v>5998290000</v>
      </c>
      <c r="Q2082">
        <f>INDEX(NoSettings!$C$2:$AH$6843,MATCH(EPS!$F2082,NoSettings!$A$2:$A$6843,0),MATCH(EPS!Q$2,NoSettings!$C$1:$AH$1,0))</f>
        <v>5667990000</v>
      </c>
      <c r="R2082">
        <f>INDEX(NoSettings!$C$2:$AH$6843,MATCH(EPS!$F2082,NoSettings!$A$2:$A$6843,0),MATCH(EPS!R$2,NoSettings!$C$1:$AH$1,0))</f>
        <v>5313380000</v>
      </c>
      <c r="S2082">
        <f>INDEX(NoSettings!$C$2:$AH$6843,MATCH(EPS!$F2082,NoSettings!$A$2:$A$6843,0),MATCH(EPS!S$2,NoSettings!$C$1:$AH$1,0))</f>
        <v>4935360000</v>
      </c>
      <c r="T2082">
        <f>INDEX(NoSettings!$C$2:$AH$6843,MATCH(EPS!$F2082,NoSettings!$A$2:$A$6843,0),MATCH(EPS!T$2,NoSettings!$C$1:$AH$1,0))</f>
        <v>4608580000</v>
      </c>
      <c r="U2082">
        <f>INDEX(NoSettings!$C$2:$AH$6843,MATCH(EPS!$F2082,NoSettings!$A$2:$A$6843,0),MATCH(EPS!U$2,NoSettings!$C$1:$AH$1,0))</f>
        <v>4270420000</v>
      </c>
      <c r="V2082">
        <f>INDEX(NoSettings!$C$2:$AH$6843,MATCH(EPS!$F2082,NoSettings!$A$2:$A$6843,0),MATCH(EPS!V$2,NoSettings!$C$1:$AH$1,0))</f>
        <v>3952830000</v>
      </c>
      <c r="W2082">
        <f>INDEX(NoSettings!$C$2:$AH$6843,MATCH(EPS!$F2082,NoSettings!$A$2:$A$6843,0),MATCH(EPS!W$2,NoSettings!$C$1:$AH$1,0))</f>
        <v>3648310000</v>
      </c>
      <c r="X2082">
        <f>INDEX(NoSettings!$C$2:$AH$6843,MATCH(EPS!$F2082,NoSettings!$A$2:$A$6843,0),MATCH(EPS!X$2,NoSettings!$C$1:$AH$1,0))</f>
        <v>3349600000</v>
      </c>
      <c r="Y2082">
        <f>INDEX(NoSettings!$C$2:$AH$6843,MATCH(EPS!$F2082,NoSettings!$A$2:$A$6843,0),MATCH(EPS!Y$2,NoSettings!$C$1:$AH$1,0))</f>
        <v>3065500000</v>
      </c>
      <c r="Z2082">
        <f>INDEX(NoSettings!$C$2:$AH$6843,MATCH(EPS!$F2082,NoSettings!$A$2:$A$6843,0),MATCH(EPS!Z$2,NoSettings!$C$1:$AH$1,0))</f>
        <v>2800680000</v>
      </c>
      <c r="AA2082">
        <f>INDEX(NoSettings!$C$2:$AH$6843,MATCH(EPS!$F2082,NoSettings!$A$2:$A$6843,0),MATCH(EPS!AA$2,NoSettings!$C$1:$AH$1,0))</f>
        <v>2550360000</v>
      </c>
      <c r="AB2082">
        <f>INDEX(NoSettings!$C$2:$AH$6843,MATCH(EPS!$F2082,NoSettings!$A$2:$A$6843,0),MATCH(EPS!AB$2,NoSettings!$C$1:$AH$1,0))</f>
        <v>2327710000</v>
      </c>
      <c r="AC2082">
        <f>INDEX(NoSettings!$C$2:$AH$6843,MATCH(EPS!$F2082,NoSettings!$A$2:$A$6843,0),MATCH(EPS!AC$2,NoSettings!$C$1:$AH$1,0))</f>
        <v>2136240000</v>
      </c>
      <c r="AD2082">
        <f>INDEX(NoSettings!$C$2:$AH$6843,MATCH(EPS!$F2082,NoSettings!$A$2:$A$6843,0),MATCH(EPS!AD$2,NoSettings!$C$1:$AH$1,0))</f>
        <v>1984050000</v>
      </c>
      <c r="AE2082">
        <f>INDEX(NoSettings!$C$2:$AH$6843,MATCH(EPS!$F2082,NoSettings!$A$2:$A$6843,0),MATCH(EPS!AE$2,NoSettings!$C$1:$AH$1,0))</f>
        <v>1857890000</v>
      </c>
      <c r="AF2082">
        <f>INDEX(NoSettings!$C$2:$AH$6843,MATCH(EPS!$F2082,NoSettings!$A$2:$A$6843,0),MATCH(EPS!AF$2,NoSettings!$C$1:$AH$1,0))</f>
        <v>1755470000</v>
      </c>
      <c r="AG2082">
        <f>INDEX(NoSettings!$C$2:$AH$6843,MATCH(EPS!$F2082,NoSettings!$A$2:$A$6843,0),MATCH(EPS!AG$2,NoSettings!$C$1:$AH$1,0))</f>
        <v>1673300000</v>
      </c>
      <c r="AH2082">
        <f>INDEX(NoSettings!$C$2:$AH$6843,MATCH(EPS!$F2082,NoSettings!$A$2:$A$6843,0),MATCH(EPS!AH$2,NoSettings!$C$1:$AH$1,0))</f>
        <v>1606130000</v>
      </c>
      <c r="AI2082">
        <f>INDEX(NoSettings!$C$2:$AH$6843,MATCH(EPS!$F2082,NoSettings!$A$2:$A$6843,0),MATCH(EPS!AI$2,NoSettings!$C$1:$AH$1,0))</f>
        <v>1550480000</v>
      </c>
      <c r="AJ2082">
        <f>INDEX(NoSettings!$C$2:$AH$6843,MATCH(EPS!$F2082,NoSettings!$A$2:$A$6843,0),MATCH(EPS!AJ$2,NoSettings!$C$1:$AH$1,0))</f>
        <v>1503430000</v>
      </c>
      <c r="AK2082">
        <f>INDEX(NoSettings!$C$2:$AH$6843,MATCH(EPS!$F2082,NoSettings!$A$2:$A$6843,0),MATCH(EPS!AK$2,NoSettings!$C$1:$AH$1,0))</f>
        <v>146275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86152800</v>
      </c>
      <c r="H2083">
        <f>INDEX(NoSettings!$C$2:$AH$6843,MATCH(EPS!$F2083,NoSettings!$A$2:$A$6843,0),MATCH(EPS!H$2,NoSettings!$C$1:$AH$1,0))</f>
        <v>153306000</v>
      </c>
      <c r="I2083">
        <f>INDEX(NoSettings!$C$2:$AH$6843,MATCH(EPS!$F2083,NoSettings!$A$2:$A$6843,0),MATCH(EPS!I$2,NoSettings!$C$1:$AH$1,0))</f>
        <v>213121000</v>
      </c>
      <c r="J2083">
        <f>INDEX(NoSettings!$C$2:$AH$6843,MATCH(EPS!$F2083,NoSettings!$A$2:$A$6843,0),MATCH(EPS!J$2,NoSettings!$C$1:$AH$1,0))</f>
        <v>274202000</v>
      </c>
      <c r="K2083">
        <f>INDEX(NoSettings!$C$2:$AH$6843,MATCH(EPS!$F2083,NoSettings!$A$2:$A$6843,0),MATCH(EPS!K$2,NoSettings!$C$1:$AH$1,0))</f>
        <v>333415000</v>
      </c>
      <c r="L2083">
        <f>INDEX(NoSettings!$C$2:$AH$6843,MATCH(EPS!$F2083,NoSettings!$A$2:$A$6843,0),MATCH(EPS!L$2,NoSettings!$C$1:$AH$1,0))</f>
        <v>391146000</v>
      </c>
      <c r="M2083">
        <f>INDEX(NoSettings!$C$2:$AH$6843,MATCH(EPS!$F2083,NoSettings!$A$2:$A$6843,0),MATCH(EPS!M$2,NoSettings!$C$1:$AH$1,0))</f>
        <v>445533000</v>
      </c>
      <c r="N2083">
        <f>INDEX(NoSettings!$C$2:$AH$6843,MATCH(EPS!$F2083,NoSettings!$A$2:$A$6843,0),MATCH(EPS!N$2,NoSettings!$C$1:$AH$1,0))</f>
        <v>499734000</v>
      </c>
      <c r="O2083">
        <f>INDEX(NoSettings!$C$2:$AH$6843,MATCH(EPS!$F2083,NoSettings!$A$2:$A$6843,0),MATCH(EPS!O$2,NoSettings!$C$1:$AH$1,0))</f>
        <v>548362000</v>
      </c>
      <c r="P2083">
        <f>INDEX(NoSettings!$C$2:$AH$6843,MATCH(EPS!$F2083,NoSettings!$A$2:$A$6843,0),MATCH(EPS!P$2,NoSettings!$C$1:$AH$1,0))</f>
        <v>590444000</v>
      </c>
      <c r="Q2083">
        <f>INDEX(NoSettings!$C$2:$AH$6843,MATCH(EPS!$F2083,NoSettings!$A$2:$A$6843,0),MATCH(EPS!Q$2,NoSettings!$C$1:$AH$1,0))</f>
        <v>619238000</v>
      </c>
      <c r="R2083">
        <f>INDEX(NoSettings!$C$2:$AH$6843,MATCH(EPS!$F2083,NoSettings!$A$2:$A$6843,0),MATCH(EPS!R$2,NoSettings!$C$1:$AH$1,0))</f>
        <v>662818000</v>
      </c>
      <c r="S2083">
        <f>INDEX(NoSettings!$C$2:$AH$6843,MATCH(EPS!$F2083,NoSettings!$A$2:$A$6843,0),MATCH(EPS!S$2,NoSettings!$C$1:$AH$1,0))</f>
        <v>703475000</v>
      </c>
      <c r="T2083">
        <f>INDEX(NoSettings!$C$2:$AH$6843,MATCH(EPS!$F2083,NoSettings!$A$2:$A$6843,0),MATCH(EPS!T$2,NoSettings!$C$1:$AH$1,0))</f>
        <v>698438000</v>
      </c>
      <c r="U2083">
        <f>INDEX(NoSettings!$C$2:$AH$6843,MATCH(EPS!$F2083,NoSettings!$A$2:$A$6843,0),MATCH(EPS!U$2,NoSettings!$C$1:$AH$1,0))</f>
        <v>688694000</v>
      </c>
      <c r="V2083">
        <f>INDEX(NoSettings!$C$2:$AH$6843,MATCH(EPS!$F2083,NoSettings!$A$2:$A$6843,0),MATCH(EPS!V$2,NoSettings!$C$1:$AH$1,0))</f>
        <v>669796000</v>
      </c>
      <c r="W2083">
        <f>INDEX(NoSettings!$C$2:$AH$6843,MATCH(EPS!$F2083,NoSettings!$A$2:$A$6843,0),MATCH(EPS!W$2,NoSettings!$C$1:$AH$1,0))</f>
        <v>646802000</v>
      </c>
      <c r="X2083">
        <f>INDEX(NoSettings!$C$2:$AH$6843,MATCH(EPS!$F2083,NoSettings!$A$2:$A$6843,0),MATCH(EPS!X$2,NoSettings!$C$1:$AH$1,0))</f>
        <v>622386000</v>
      </c>
      <c r="Y2083">
        <f>INDEX(NoSettings!$C$2:$AH$6843,MATCH(EPS!$F2083,NoSettings!$A$2:$A$6843,0),MATCH(EPS!Y$2,NoSettings!$C$1:$AH$1,0))</f>
        <v>595961000</v>
      </c>
      <c r="Z2083">
        <f>INDEX(NoSettings!$C$2:$AH$6843,MATCH(EPS!$F2083,NoSettings!$A$2:$A$6843,0),MATCH(EPS!Z$2,NoSettings!$C$1:$AH$1,0))</f>
        <v>568642000</v>
      </c>
      <c r="AA2083">
        <f>INDEX(NoSettings!$C$2:$AH$6843,MATCH(EPS!$F2083,NoSettings!$A$2:$A$6843,0),MATCH(EPS!AA$2,NoSettings!$C$1:$AH$1,0))</f>
        <v>539457000</v>
      </c>
      <c r="AB2083">
        <f>INDEX(NoSettings!$C$2:$AH$6843,MATCH(EPS!$F2083,NoSettings!$A$2:$A$6843,0),MATCH(EPS!AB$2,NoSettings!$C$1:$AH$1,0))</f>
        <v>512567000</v>
      </c>
      <c r="AC2083">
        <f>INDEX(NoSettings!$C$2:$AH$6843,MATCH(EPS!$F2083,NoSettings!$A$2:$A$6843,0),MATCH(EPS!AC$2,NoSettings!$C$1:$AH$1,0))</f>
        <v>488318000</v>
      </c>
      <c r="AD2083">
        <f>INDEX(NoSettings!$C$2:$AH$6843,MATCH(EPS!$F2083,NoSettings!$A$2:$A$6843,0),MATCH(EPS!AD$2,NoSettings!$C$1:$AH$1,0))</f>
        <v>474304000</v>
      </c>
      <c r="AE2083">
        <f>INDEX(NoSettings!$C$2:$AH$6843,MATCH(EPS!$F2083,NoSettings!$A$2:$A$6843,0),MATCH(EPS!AE$2,NoSettings!$C$1:$AH$1,0))</f>
        <v>463738000</v>
      </c>
      <c r="AF2083">
        <f>INDEX(NoSettings!$C$2:$AH$6843,MATCH(EPS!$F2083,NoSettings!$A$2:$A$6843,0),MATCH(EPS!AF$2,NoSettings!$C$1:$AH$1,0))</f>
        <v>455979000</v>
      </c>
      <c r="AG2083">
        <f>INDEX(NoSettings!$C$2:$AH$6843,MATCH(EPS!$F2083,NoSettings!$A$2:$A$6843,0),MATCH(EPS!AG$2,NoSettings!$C$1:$AH$1,0))</f>
        <v>452562000</v>
      </c>
      <c r="AH2083">
        <f>INDEX(NoSettings!$C$2:$AH$6843,MATCH(EPS!$F2083,NoSettings!$A$2:$A$6843,0),MATCH(EPS!AH$2,NoSettings!$C$1:$AH$1,0))</f>
        <v>451105000</v>
      </c>
      <c r="AI2083">
        <f>INDEX(NoSettings!$C$2:$AH$6843,MATCH(EPS!$F2083,NoSettings!$A$2:$A$6843,0),MATCH(EPS!AI$2,NoSettings!$C$1:$AH$1,0))</f>
        <v>451470000</v>
      </c>
      <c r="AJ2083">
        <f>INDEX(NoSettings!$C$2:$AH$6843,MATCH(EPS!$F2083,NoSettings!$A$2:$A$6843,0),MATCH(EPS!AJ$2,NoSettings!$C$1:$AH$1,0))</f>
        <v>453389000</v>
      </c>
      <c r="AK2083">
        <f>INDEX(NoSettings!$C$2:$AH$6843,MATCH(EPS!$F2083,NoSettings!$A$2:$A$6843,0),MATCH(EPS!AK$2,NoSettings!$C$1:$AH$1,0))</f>
        <v>45638300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91558000</v>
      </c>
      <c r="H2084">
        <f>INDEX(NoSettings!$C$2:$AH$6843,MATCH(EPS!$F2084,NoSettings!$A$2:$A$6843,0),MATCH(EPS!H$2,NoSettings!$C$1:$AH$1,0))</f>
        <v>571362000</v>
      </c>
      <c r="I2084">
        <f>INDEX(NoSettings!$C$2:$AH$6843,MATCH(EPS!$F2084,NoSettings!$A$2:$A$6843,0),MATCH(EPS!I$2,NoSettings!$C$1:$AH$1,0))</f>
        <v>564913000</v>
      </c>
      <c r="J2084">
        <f>INDEX(NoSettings!$C$2:$AH$6843,MATCH(EPS!$F2084,NoSettings!$A$2:$A$6843,0),MATCH(EPS!J$2,NoSettings!$C$1:$AH$1,0))</f>
        <v>556740000</v>
      </c>
      <c r="K2084">
        <f>INDEX(NoSettings!$C$2:$AH$6843,MATCH(EPS!$F2084,NoSettings!$A$2:$A$6843,0),MATCH(EPS!K$2,NoSettings!$C$1:$AH$1,0))</f>
        <v>546481000</v>
      </c>
      <c r="L2084">
        <f>INDEX(NoSettings!$C$2:$AH$6843,MATCH(EPS!$F2084,NoSettings!$A$2:$A$6843,0),MATCH(EPS!L$2,NoSettings!$C$1:$AH$1,0))</f>
        <v>532849000</v>
      </c>
      <c r="M2084">
        <f>INDEX(NoSettings!$C$2:$AH$6843,MATCH(EPS!$F2084,NoSettings!$A$2:$A$6843,0),MATCH(EPS!M$2,NoSettings!$C$1:$AH$1,0))</f>
        <v>516530000</v>
      </c>
      <c r="N2084">
        <f>INDEX(NoSettings!$C$2:$AH$6843,MATCH(EPS!$F2084,NoSettings!$A$2:$A$6843,0),MATCH(EPS!N$2,NoSettings!$C$1:$AH$1,0))</f>
        <v>500136000</v>
      </c>
      <c r="O2084">
        <f>INDEX(NoSettings!$C$2:$AH$6843,MATCH(EPS!$F2084,NoSettings!$A$2:$A$6843,0),MATCH(EPS!O$2,NoSettings!$C$1:$AH$1,0))</f>
        <v>481585000</v>
      </c>
      <c r="P2084">
        <f>INDEX(NoSettings!$C$2:$AH$6843,MATCH(EPS!$F2084,NoSettings!$A$2:$A$6843,0),MATCH(EPS!P$2,NoSettings!$C$1:$AH$1,0))</f>
        <v>459942000</v>
      </c>
      <c r="Q2084">
        <f>INDEX(NoSettings!$C$2:$AH$6843,MATCH(EPS!$F2084,NoSettings!$A$2:$A$6843,0),MATCH(EPS!Q$2,NoSettings!$C$1:$AH$1,0))</f>
        <v>435895000</v>
      </c>
      <c r="R2084">
        <f>INDEX(NoSettings!$C$2:$AH$6843,MATCH(EPS!$F2084,NoSettings!$A$2:$A$6843,0),MATCH(EPS!R$2,NoSettings!$C$1:$AH$1,0))</f>
        <v>408623000</v>
      </c>
      <c r="S2084">
        <f>INDEX(NoSettings!$C$2:$AH$6843,MATCH(EPS!$F2084,NoSettings!$A$2:$A$6843,0),MATCH(EPS!S$2,NoSettings!$C$1:$AH$1,0))</f>
        <v>379552000</v>
      </c>
      <c r="T2084">
        <f>INDEX(NoSettings!$C$2:$AH$6843,MATCH(EPS!$F2084,NoSettings!$A$2:$A$6843,0),MATCH(EPS!T$2,NoSettings!$C$1:$AH$1,0))</f>
        <v>354422000</v>
      </c>
      <c r="U2084">
        <f>INDEX(NoSettings!$C$2:$AH$6843,MATCH(EPS!$F2084,NoSettings!$A$2:$A$6843,0),MATCH(EPS!U$2,NoSettings!$C$1:$AH$1,0))</f>
        <v>328416000</v>
      </c>
      <c r="V2084">
        <f>INDEX(NoSettings!$C$2:$AH$6843,MATCH(EPS!$F2084,NoSettings!$A$2:$A$6843,0),MATCH(EPS!V$2,NoSettings!$C$1:$AH$1,0))</f>
        <v>303992000</v>
      </c>
      <c r="W2084">
        <f>INDEX(NoSettings!$C$2:$AH$6843,MATCH(EPS!$F2084,NoSettings!$A$2:$A$6843,0),MATCH(EPS!W$2,NoSettings!$C$1:$AH$1,0))</f>
        <v>280573000</v>
      </c>
      <c r="X2084">
        <f>INDEX(NoSettings!$C$2:$AH$6843,MATCH(EPS!$F2084,NoSettings!$A$2:$A$6843,0),MATCH(EPS!X$2,NoSettings!$C$1:$AH$1,0))</f>
        <v>257601000</v>
      </c>
      <c r="Y2084">
        <f>INDEX(NoSettings!$C$2:$AH$6843,MATCH(EPS!$F2084,NoSettings!$A$2:$A$6843,0),MATCH(EPS!Y$2,NoSettings!$C$1:$AH$1,0))</f>
        <v>235751000</v>
      </c>
      <c r="Z2084">
        <f>INDEX(NoSettings!$C$2:$AH$6843,MATCH(EPS!$F2084,NoSettings!$A$2:$A$6843,0),MATCH(EPS!Z$2,NoSettings!$C$1:$AH$1,0))</f>
        <v>215386000</v>
      </c>
      <c r="AA2084">
        <f>INDEX(NoSettings!$C$2:$AH$6843,MATCH(EPS!$F2084,NoSettings!$A$2:$A$6843,0),MATCH(EPS!AA$2,NoSettings!$C$1:$AH$1,0))</f>
        <v>196135000</v>
      </c>
      <c r="AB2084">
        <f>INDEX(NoSettings!$C$2:$AH$6843,MATCH(EPS!$F2084,NoSettings!$A$2:$A$6843,0),MATCH(EPS!AB$2,NoSettings!$C$1:$AH$1,0))</f>
        <v>179012000</v>
      </c>
      <c r="AC2084">
        <f>INDEX(NoSettings!$C$2:$AH$6843,MATCH(EPS!$F2084,NoSettings!$A$2:$A$6843,0),MATCH(EPS!AC$2,NoSettings!$C$1:$AH$1,0))</f>
        <v>164288000</v>
      </c>
      <c r="AD2084">
        <f>INDEX(NoSettings!$C$2:$AH$6843,MATCH(EPS!$F2084,NoSettings!$A$2:$A$6843,0),MATCH(EPS!AD$2,NoSettings!$C$1:$AH$1,0))</f>
        <v>152583000</v>
      </c>
      <c r="AE2084">
        <f>INDEX(NoSettings!$C$2:$AH$6843,MATCH(EPS!$F2084,NoSettings!$A$2:$A$6843,0),MATCH(EPS!AE$2,NoSettings!$C$1:$AH$1,0))</f>
        <v>142882000</v>
      </c>
      <c r="AF2084">
        <f>INDEX(NoSettings!$C$2:$AH$6843,MATCH(EPS!$F2084,NoSettings!$A$2:$A$6843,0),MATCH(EPS!AF$2,NoSettings!$C$1:$AH$1,0))</f>
        <v>135005000</v>
      </c>
      <c r="AG2084">
        <f>INDEX(NoSettings!$C$2:$AH$6843,MATCH(EPS!$F2084,NoSettings!$A$2:$A$6843,0),MATCH(EPS!AG$2,NoSettings!$C$1:$AH$1,0))</f>
        <v>128685000</v>
      </c>
      <c r="AH2084">
        <f>INDEX(NoSettings!$C$2:$AH$6843,MATCH(EPS!$F2084,NoSettings!$A$2:$A$6843,0),MATCH(EPS!AH$2,NoSettings!$C$1:$AH$1,0))</f>
        <v>123520000</v>
      </c>
      <c r="AI2084">
        <f>INDEX(NoSettings!$C$2:$AH$6843,MATCH(EPS!$F2084,NoSettings!$A$2:$A$6843,0),MATCH(EPS!AI$2,NoSettings!$C$1:$AH$1,0))</f>
        <v>119240000</v>
      </c>
      <c r="AJ2084">
        <f>INDEX(NoSettings!$C$2:$AH$6843,MATCH(EPS!$F2084,NoSettings!$A$2:$A$6843,0),MATCH(EPS!AJ$2,NoSettings!$C$1:$AH$1,0))</f>
        <v>115622000</v>
      </c>
      <c r="AK2084">
        <f>INDEX(NoSettings!$C$2:$AH$6843,MATCH(EPS!$F2084,NoSettings!$A$2:$A$6843,0),MATCH(EPS!AK$2,NoSettings!$C$1:$AH$1,0))</f>
        <v>112493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21204200</v>
      </c>
      <c r="H2085">
        <f>INDEX(NoSettings!$C$2:$AH$6843,MATCH(EPS!$F2085,NoSettings!$A$2:$A$6843,0),MATCH(EPS!H$2,NoSettings!$C$1:$AH$1,0))</f>
        <v>42408200</v>
      </c>
      <c r="I2085">
        <f>INDEX(NoSettings!$C$2:$AH$6843,MATCH(EPS!$F2085,NoSettings!$A$2:$A$6843,0),MATCH(EPS!I$2,NoSettings!$C$1:$AH$1,0))</f>
        <v>65781600</v>
      </c>
      <c r="J2085">
        <f>INDEX(NoSettings!$C$2:$AH$6843,MATCH(EPS!$F2085,NoSettings!$A$2:$A$6843,0),MATCH(EPS!J$2,NoSettings!$C$1:$AH$1,0))</f>
        <v>93870600</v>
      </c>
      <c r="K2085">
        <f>INDEX(NoSettings!$C$2:$AH$6843,MATCH(EPS!$F2085,NoSettings!$A$2:$A$6843,0),MATCH(EPS!K$2,NoSettings!$C$1:$AH$1,0))</f>
        <v>125966000</v>
      </c>
      <c r="L2085">
        <f>INDEX(NoSettings!$C$2:$AH$6843,MATCH(EPS!$F2085,NoSettings!$A$2:$A$6843,0),MATCH(EPS!L$2,NoSettings!$C$1:$AH$1,0))</f>
        <v>162403000</v>
      </c>
      <c r="M2085">
        <f>INDEX(NoSettings!$C$2:$AH$6843,MATCH(EPS!$F2085,NoSettings!$A$2:$A$6843,0),MATCH(EPS!M$2,NoSettings!$C$1:$AH$1,0))</f>
        <v>202572000</v>
      </c>
      <c r="N2085">
        <f>INDEX(NoSettings!$C$2:$AH$6843,MATCH(EPS!$F2085,NoSettings!$A$2:$A$6843,0),MATCH(EPS!N$2,NoSettings!$C$1:$AH$1,0))</f>
        <v>248077000</v>
      </c>
      <c r="O2085">
        <f>INDEX(NoSettings!$C$2:$AH$6843,MATCH(EPS!$F2085,NoSettings!$A$2:$A$6843,0),MATCH(EPS!O$2,NoSettings!$C$1:$AH$1,0))</f>
        <v>296462000</v>
      </c>
      <c r="P2085">
        <f>INDEX(NoSettings!$C$2:$AH$6843,MATCH(EPS!$F2085,NoSettings!$A$2:$A$6843,0),MATCH(EPS!P$2,NoSettings!$C$1:$AH$1,0))</f>
        <v>346908000</v>
      </c>
      <c r="Q2085">
        <f>INDEX(NoSettings!$C$2:$AH$6843,MATCH(EPS!$F2085,NoSettings!$A$2:$A$6843,0),MATCH(EPS!Q$2,NoSettings!$C$1:$AH$1,0))</f>
        <v>394698000</v>
      </c>
      <c r="R2085">
        <f>INDEX(NoSettings!$C$2:$AH$6843,MATCH(EPS!$F2085,NoSettings!$A$2:$A$6843,0),MATCH(EPS!R$2,NoSettings!$C$1:$AH$1,0))</f>
        <v>422475000</v>
      </c>
      <c r="S2085">
        <f>INDEX(NoSettings!$C$2:$AH$6843,MATCH(EPS!$F2085,NoSettings!$A$2:$A$6843,0),MATCH(EPS!S$2,NoSettings!$C$1:$AH$1,0))</f>
        <v>448389000</v>
      </c>
      <c r="T2085">
        <f>INDEX(NoSettings!$C$2:$AH$6843,MATCH(EPS!$F2085,NoSettings!$A$2:$A$6843,0),MATCH(EPS!T$2,NoSettings!$C$1:$AH$1,0))</f>
        <v>445179000</v>
      </c>
      <c r="U2085">
        <f>INDEX(NoSettings!$C$2:$AH$6843,MATCH(EPS!$F2085,NoSettings!$A$2:$A$6843,0),MATCH(EPS!U$2,NoSettings!$C$1:$AH$1,0))</f>
        <v>438968000</v>
      </c>
      <c r="V2085">
        <f>INDEX(NoSettings!$C$2:$AH$6843,MATCH(EPS!$F2085,NoSettings!$A$2:$A$6843,0),MATCH(EPS!V$2,NoSettings!$C$1:$AH$1,0))</f>
        <v>426923000</v>
      </c>
      <c r="W2085">
        <f>INDEX(NoSettings!$C$2:$AH$6843,MATCH(EPS!$F2085,NoSettings!$A$2:$A$6843,0),MATCH(EPS!W$2,NoSettings!$C$1:$AH$1,0))</f>
        <v>412267000</v>
      </c>
      <c r="X2085">
        <f>INDEX(NoSettings!$C$2:$AH$6843,MATCH(EPS!$F2085,NoSettings!$A$2:$A$6843,0),MATCH(EPS!X$2,NoSettings!$C$1:$AH$1,0))</f>
        <v>396704000</v>
      </c>
      <c r="Y2085">
        <f>INDEX(NoSettings!$C$2:$AH$6843,MATCH(EPS!$F2085,NoSettings!$A$2:$A$6843,0),MATCH(EPS!Y$2,NoSettings!$C$1:$AH$1,0))</f>
        <v>379861000</v>
      </c>
      <c r="Z2085">
        <f>INDEX(NoSettings!$C$2:$AH$6843,MATCH(EPS!$F2085,NoSettings!$A$2:$A$6843,0),MATCH(EPS!Z$2,NoSettings!$C$1:$AH$1,0))</f>
        <v>362448000</v>
      </c>
      <c r="AA2085">
        <f>INDEX(NoSettings!$C$2:$AH$6843,MATCH(EPS!$F2085,NoSettings!$A$2:$A$6843,0),MATCH(EPS!AA$2,NoSettings!$C$1:$AH$1,0))</f>
        <v>343846000</v>
      </c>
      <c r="AB2085">
        <f>INDEX(NoSettings!$C$2:$AH$6843,MATCH(EPS!$F2085,NoSettings!$A$2:$A$6843,0),MATCH(EPS!AB$2,NoSettings!$C$1:$AH$1,0))</f>
        <v>326706000</v>
      </c>
      <c r="AC2085">
        <f>INDEX(NoSettings!$C$2:$AH$6843,MATCH(EPS!$F2085,NoSettings!$A$2:$A$6843,0),MATCH(EPS!AC$2,NoSettings!$C$1:$AH$1,0))</f>
        <v>311250000</v>
      </c>
      <c r="AD2085">
        <f>INDEX(NoSettings!$C$2:$AH$6843,MATCH(EPS!$F2085,NoSettings!$A$2:$A$6843,0),MATCH(EPS!AD$2,NoSettings!$C$1:$AH$1,0))</f>
        <v>302318000</v>
      </c>
      <c r="AE2085">
        <f>INDEX(NoSettings!$C$2:$AH$6843,MATCH(EPS!$F2085,NoSettings!$A$2:$A$6843,0),MATCH(EPS!AE$2,NoSettings!$C$1:$AH$1,0))</f>
        <v>295583000</v>
      </c>
      <c r="AF2085">
        <f>INDEX(NoSettings!$C$2:$AH$6843,MATCH(EPS!$F2085,NoSettings!$A$2:$A$6843,0),MATCH(EPS!AF$2,NoSettings!$C$1:$AH$1,0))</f>
        <v>290638000</v>
      </c>
      <c r="AG2085">
        <f>INDEX(NoSettings!$C$2:$AH$6843,MATCH(EPS!$F2085,NoSettings!$A$2:$A$6843,0),MATCH(EPS!AG$2,NoSettings!$C$1:$AH$1,0))</f>
        <v>288460000</v>
      </c>
      <c r="AH2085">
        <f>INDEX(NoSettings!$C$2:$AH$6843,MATCH(EPS!$F2085,NoSettings!$A$2:$A$6843,0),MATCH(EPS!AH$2,NoSettings!$C$1:$AH$1,0))</f>
        <v>287531000</v>
      </c>
      <c r="AI2085">
        <f>INDEX(NoSettings!$C$2:$AH$6843,MATCH(EPS!$F2085,NoSettings!$A$2:$A$6843,0),MATCH(EPS!AI$2,NoSettings!$C$1:$AH$1,0))</f>
        <v>287764000</v>
      </c>
      <c r="AJ2085">
        <f>INDEX(NoSettings!$C$2:$AH$6843,MATCH(EPS!$F2085,NoSettings!$A$2:$A$6843,0),MATCH(EPS!AJ$2,NoSettings!$C$1:$AH$1,0))</f>
        <v>288987000</v>
      </c>
      <c r="AK2085">
        <f>INDEX(NoSettings!$C$2:$AH$6843,MATCH(EPS!$F2085,NoSettings!$A$2:$A$6843,0),MATCH(EPS!AK$2,NoSettings!$C$1:$AH$1,0))</f>
        <v>29089500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5975890</v>
      </c>
      <c r="H2088">
        <f>INDEX(NoSettings!$C$2:$AH$6843,MATCH(EPS!$F2088,NoSettings!$A$2:$A$6843,0),MATCH(EPS!H$2,NoSettings!$C$1:$AH$1,0))</f>
        <v>17043800</v>
      </c>
      <c r="I2088">
        <f>INDEX(NoSettings!$C$2:$AH$6843,MATCH(EPS!$F2088,NoSettings!$A$2:$A$6843,0),MATCH(EPS!I$2,NoSettings!$C$1:$AH$1,0))</f>
        <v>26586800</v>
      </c>
      <c r="J2088">
        <f>INDEX(NoSettings!$C$2:$AH$6843,MATCH(EPS!$F2088,NoSettings!$A$2:$A$6843,0),MATCH(EPS!J$2,NoSettings!$C$1:$AH$1,0))</f>
        <v>36068900</v>
      </c>
      <c r="K2088">
        <f>INDEX(NoSettings!$C$2:$AH$6843,MATCH(EPS!$F2088,NoSettings!$A$2:$A$6843,0),MATCH(EPS!K$2,NoSettings!$C$1:$AH$1,0))</f>
        <v>45487700</v>
      </c>
      <c r="L2088">
        <f>INDEX(NoSettings!$C$2:$AH$6843,MATCH(EPS!$F2088,NoSettings!$A$2:$A$6843,0),MATCH(EPS!L$2,NoSettings!$C$1:$AH$1,0))</f>
        <v>54654800</v>
      </c>
      <c r="M2088">
        <f>INDEX(NoSettings!$C$2:$AH$6843,MATCH(EPS!$F2088,NoSettings!$A$2:$A$6843,0),MATCH(EPS!M$2,NoSettings!$C$1:$AH$1,0))</f>
        <v>63175000</v>
      </c>
      <c r="N2088">
        <f>INDEX(NoSettings!$C$2:$AH$6843,MATCH(EPS!$F2088,NoSettings!$A$2:$A$6843,0),MATCH(EPS!N$2,NoSettings!$C$1:$AH$1,0))</f>
        <v>71350400</v>
      </c>
      <c r="O2088">
        <f>INDEX(NoSettings!$C$2:$AH$6843,MATCH(EPS!$F2088,NoSettings!$A$2:$A$6843,0),MATCH(EPS!O$2,NoSettings!$C$1:$AH$1,0))</f>
        <v>79001900</v>
      </c>
      <c r="P2088">
        <f>INDEX(NoSettings!$C$2:$AH$6843,MATCH(EPS!$F2088,NoSettings!$A$2:$A$6843,0),MATCH(EPS!P$2,NoSettings!$C$1:$AH$1,0))</f>
        <v>86056700</v>
      </c>
      <c r="Q2088">
        <f>INDEX(NoSettings!$C$2:$AH$6843,MATCH(EPS!$F2088,NoSettings!$A$2:$A$6843,0),MATCH(EPS!Q$2,NoSettings!$C$1:$AH$1,0))</f>
        <v>92945500</v>
      </c>
      <c r="R2088">
        <f>INDEX(NoSettings!$C$2:$AH$6843,MATCH(EPS!$F2088,NoSettings!$A$2:$A$6843,0),MATCH(EPS!R$2,NoSettings!$C$1:$AH$1,0))</f>
        <v>98350100</v>
      </c>
      <c r="S2088">
        <f>INDEX(NoSettings!$C$2:$AH$6843,MATCH(EPS!$F2088,NoSettings!$A$2:$A$6843,0),MATCH(EPS!S$2,NoSettings!$C$1:$AH$1,0))</f>
        <v>103324000</v>
      </c>
      <c r="T2088">
        <f>INDEX(NoSettings!$C$2:$AH$6843,MATCH(EPS!$F2088,NoSettings!$A$2:$A$6843,0),MATCH(EPS!T$2,NoSettings!$C$1:$AH$1,0))</f>
        <v>99603000</v>
      </c>
      <c r="U2088">
        <f>INDEX(NoSettings!$C$2:$AH$6843,MATCH(EPS!$F2088,NoSettings!$A$2:$A$6843,0),MATCH(EPS!U$2,NoSettings!$C$1:$AH$1,0))</f>
        <v>93465300</v>
      </c>
      <c r="V2088">
        <f>INDEX(NoSettings!$C$2:$AH$6843,MATCH(EPS!$F2088,NoSettings!$A$2:$A$6843,0),MATCH(EPS!V$2,NoSettings!$C$1:$AH$1,0))</f>
        <v>87661700</v>
      </c>
      <c r="W2088">
        <f>INDEX(NoSettings!$C$2:$AH$6843,MATCH(EPS!$F2088,NoSettings!$A$2:$A$6843,0),MATCH(EPS!W$2,NoSettings!$C$1:$AH$1,0))</f>
        <v>81827700</v>
      </c>
      <c r="X2088">
        <f>INDEX(NoSettings!$C$2:$AH$6843,MATCH(EPS!$F2088,NoSettings!$A$2:$A$6843,0),MATCH(EPS!X$2,NoSettings!$C$1:$AH$1,0))</f>
        <v>75983900</v>
      </c>
      <c r="Y2088">
        <f>INDEX(NoSettings!$C$2:$AH$6843,MATCH(EPS!$F2088,NoSettings!$A$2:$A$6843,0),MATCH(EPS!Y$2,NoSettings!$C$1:$AH$1,0))</f>
        <v>70258400</v>
      </c>
      <c r="Z2088">
        <f>INDEX(NoSettings!$C$2:$AH$6843,MATCH(EPS!$F2088,NoSettings!$A$2:$A$6843,0),MATCH(EPS!Z$2,NoSettings!$C$1:$AH$1,0))</f>
        <v>65049200</v>
      </c>
      <c r="AA2088">
        <f>INDEX(NoSettings!$C$2:$AH$6843,MATCH(EPS!$F2088,NoSettings!$A$2:$A$6843,0),MATCH(EPS!AA$2,NoSettings!$C$1:$AH$1,0))</f>
        <v>60289300</v>
      </c>
      <c r="AB2088">
        <f>INDEX(NoSettings!$C$2:$AH$6843,MATCH(EPS!$F2088,NoSettings!$A$2:$A$6843,0),MATCH(EPS!AB$2,NoSettings!$C$1:$AH$1,0))</f>
        <v>56044800</v>
      </c>
      <c r="AC2088">
        <f>INDEX(NoSettings!$C$2:$AH$6843,MATCH(EPS!$F2088,NoSettings!$A$2:$A$6843,0),MATCH(EPS!AC$2,NoSettings!$C$1:$AH$1,0))</f>
        <v>52386200</v>
      </c>
      <c r="AD2088">
        <f>INDEX(NoSettings!$C$2:$AH$6843,MATCH(EPS!$F2088,NoSettings!$A$2:$A$6843,0),MATCH(EPS!AD$2,NoSettings!$C$1:$AH$1,0))</f>
        <v>48830100</v>
      </c>
      <c r="AE2088">
        <f>INDEX(NoSettings!$C$2:$AH$6843,MATCH(EPS!$F2088,NoSettings!$A$2:$A$6843,0),MATCH(EPS!AE$2,NoSettings!$C$1:$AH$1,0))</f>
        <v>46736900</v>
      </c>
      <c r="AF2088">
        <f>INDEX(NoSettings!$C$2:$AH$6843,MATCH(EPS!$F2088,NoSettings!$A$2:$A$6843,0),MATCH(EPS!AF$2,NoSettings!$C$1:$AH$1,0))</f>
        <v>45031500</v>
      </c>
      <c r="AG2088">
        <f>INDEX(NoSettings!$C$2:$AH$6843,MATCH(EPS!$F2088,NoSettings!$A$2:$A$6843,0),MATCH(EPS!AG$2,NoSettings!$C$1:$AH$1,0))</f>
        <v>43617000</v>
      </c>
      <c r="AH2088">
        <f>INDEX(NoSettings!$C$2:$AH$6843,MATCH(EPS!$F2088,NoSettings!$A$2:$A$6843,0),MATCH(EPS!AH$2,NoSettings!$C$1:$AH$1,0))</f>
        <v>42625600</v>
      </c>
      <c r="AI2088">
        <f>INDEX(NoSettings!$C$2:$AH$6843,MATCH(EPS!$F2088,NoSettings!$A$2:$A$6843,0),MATCH(EPS!AI$2,NoSettings!$C$1:$AH$1,0))</f>
        <v>41860300</v>
      </c>
      <c r="AJ2088">
        <f>INDEX(NoSettings!$C$2:$AH$6843,MATCH(EPS!$F2088,NoSettings!$A$2:$A$6843,0),MATCH(EPS!AJ$2,NoSettings!$C$1:$AH$1,0))</f>
        <v>41255200</v>
      </c>
      <c r="AK2088">
        <f>INDEX(NoSettings!$C$2:$AH$6843,MATCH(EPS!$F2088,NoSettings!$A$2:$A$6843,0),MATCH(EPS!AK$2,NoSettings!$C$1:$AH$1,0))</f>
        <v>4079770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234314</v>
      </c>
      <c r="H2091">
        <f>INDEX(NoSettings!$C$2:$AH$6843,MATCH(EPS!$F2091,NoSettings!$A$2:$A$6843,0),MATCH(EPS!H$2,NoSettings!$C$1:$AH$1,0))</f>
        <v>231309</v>
      </c>
      <c r="I2091">
        <f>INDEX(NoSettings!$C$2:$AH$6843,MATCH(EPS!$F2091,NoSettings!$A$2:$A$6843,0),MATCH(EPS!I$2,NoSettings!$C$1:$AH$1,0))</f>
        <v>194180</v>
      </c>
      <c r="J2091">
        <f>INDEX(NoSettings!$C$2:$AH$6843,MATCH(EPS!$F2091,NoSettings!$A$2:$A$6843,0),MATCH(EPS!J$2,NoSettings!$C$1:$AH$1,0))</f>
        <v>161118</v>
      </c>
      <c r="K2091">
        <f>INDEX(NoSettings!$C$2:$AH$6843,MATCH(EPS!$F2091,NoSettings!$A$2:$A$6843,0),MATCH(EPS!K$2,NoSettings!$C$1:$AH$1,0))</f>
        <v>130671</v>
      </c>
      <c r="L2091">
        <f>INDEX(NoSettings!$C$2:$AH$6843,MATCH(EPS!$F2091,NoSettings!$A$2:$A$6843,0),MATCH(EPS!L$2,NoSettings!$C$1:$AH$1,0))</f>
        <v>102972</v>
      </c>
      <c r="M2091">
        <f>INDEX(NoSettings!$C$2:$AH$6843,MATCH(EPS!$F2091,NoSettings!$A$2:$A$6843,0),MATCH(EPS!M$2,NoSettings!$C$1:$AH$1,0))</f>
        <v>79154.8</v>
      </c>
      <c r="N2091">
        <f>INDEX(NoSettings!$C$2:$AH$6843,MATCH(EPS!$F2091,NoSettings!$A$2:$A$6843,0),MATCH(EPS!N$2,NoSettings!$C$1:$AH$1,0))</f>
        <v>58446</v>
      </c>
      <c r="O2091">
        <f>INDEX(NoSettings!$C$2:$AH$6843,MATCH(EPS!$F2091,NoSettings!$A$2:$A$6843,0),MATCH(EPS!O$2,NoSettings!$C$1:$AH$1,0))</f>
        <v>40806.1</v>
      </c>
      <c r="P2091">
        <f>INDEX(NoSettings!$C$2:$AH$6843,MATCH(EPS!$F2091,NoSettings!$A$2:$A$6843,0),MATCH(EPS!P$2,NoSettings!$C$1:$AH$1,0))</f>
        <v>26256</v>
      </c>
      <c r="Q2091">
        <f>INDEX(NoSettings!$C$2:$AH$6843,MATCH(EPS!$F2091,NoSettings!$A$2:$A$6843,0),MATCH(EPS!Q$2,NoSettings!$C$1:$AH$1,0))</f>
        <v>14849.7</v>
      </c>
      <c r="R2091">
        <f>INDEX(NoSettings!$C$2:$AH$6843,MATCH(EPS!$F2091,NoSettings!$A$2:$A$6843,0),MATCH(EPS!R$2,NoSettings!$C$1:$AH$1,0))</f>
        <v>6653.34</v>
      </c>
      <c r="S2091">
        <f>INDEX(NoSettings!$C$2:$AH$6843,MATCH(EPS!$F2091,NoSettings!$A$2:$A$6843,0),MATCH(EPS!S$2,NoSettings!$C$1:$AH$1,0))</f>
        <v>1678.5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402050000</v>
      </c>
      <c r="H2092">
        <f>INDEX(NoSettings!$C$2:$AH$6843,MATCH(EPS!$F2092,NoSettings!$A$2:$A$6843,0),MATCH(EPS!H$2,NoSettings!$C$1:$AH$1,0))</f>
        <v>464717000</v>
      </c>
      <c r="I2092">
        <f>INDEX(NoSettings!$C$2:$AH$6843,MATCH(EPS!$F2092,NoSettings!$A$2:$A$6843,0),MATCH(EPS!I$2,NoSettings!$C$1:$AH$1,0))</f>
        <v>462151000</v>
      </c>
      <c r="J2092">
        <f>INDEX(NoSettings!$C$2:$AH$6843,MATCH(EPS!$F2092,NoSettings!$A$2:$A$6843,0),MATCH(EPS!J$2,NoSettings!$C$1:$AH$1,0))</f>
        <v>460639000</v>
      </c>
      <c r="K2092">
        <f>INDEX(NoSettings!$C$2:$AH$6843,MATCH(EPS!$F2092,NoSettings!$A$2:$A$6843,0),MATCH(EPS!K$2,NoSettings!$C$1:$AH$1,0))</f>
        <v>456176000</v>
      </c>
      <c r="L2092">
        <f>INDEX(NoSettings!$C$2:$AH$6843,MATCH(EPS!$F2092,NoSettings!$A$2:$A$6843,0),MATCH(EPS!L$2,NoSettings!$C$1:$AH$1,0))</f>
        <v>448322000</v>
      </c>
      <c r="M2092">
        <f>INDEX(NoSettings!$C$2:$AH$6843,MATCH(EPS!$F2092,NoSettings!$A$2:$A$6843,0),MATCH(EPS!M$2,NoSettings!$C$1:$AH$1,0))</f>
        <v>441145000</v>
      </c>
      <c r="N2092">
        <f>INDEX(NoSettings!$C$2:$AH$6843,MATCH(EPS!$F2092,NoSettings!$A$2:$A$6843,0),MATCH(EPS!N$2,NoSettings!$C$1:$AH$1,0))</f>
        <v>430630000</v>
      </c>
      <c r="O2092">
        <f>INDEX(NoSettings!$C$2:$AH$6843,MATCH(EPS!$F2092,NoSettings!$A$2:$A$6843,0),MATCH(EPS!O$2,NoSettings!$C$1:$AH$1,0))</f>
        <v>417498000</v>
      </c>
      <c r="P2092">
        <f>INDEX(NoSettings!$C$2:$AH$6843,MATCH(EPS!$F2092,NoSettings!$A$2:$A$6843,0),MATCH(EPS!P$2,NoSettings!$C$1:$AH$1,0))</f>
        <v>401691000</v>
      </c>
      <c r="Q2092">
        <f>INDEX(NoSettings!$C$2:$AH$6843,MATCH(EPS!$F2092,NoSettings!$A$2:$A$6843,0),MATCH(EPS!Q$2,NoSettings!$C$1:$AH$1,0))</f>
        <v>382953000</v>
      </c>
      <c r="R2092">
        <f>INDEX(NoSettings!$C$2:$AH$6843,MATCH(EPS!$F2092,NoSettings!$A$2:$A$6843,0),MATCH(EPS!R$2,NoSettings!$C$1:$AH$1,0))</f>
        <v>362706000</v>
      </c>
      <c r="S2092">
        <f>INDEX(NoSettings!$C$2:$AH$6843,MATCH(EPS!$F2092,NoSettings!$A$2:$A$6843,0),MATCH(EPS!S$2,NoSettings!$C$1:$AH$1,0))</f>
        <v>340745000</v>
      </c>
      <c r="T2092">
        <f>INDEX(NoSettings!$C$2:$AH$6843,MATCH(EPS!$F2092,NoSettings!$A$2:$A$6843,0),MATCH(EPS!T$2,NoSettings!$C$1:$AH$1,0))</f>
        <v>316817000</v>
      </c>
      <c r="U2092">
        <f>INDEX(NoSettings!$C$2:$AH$6843,MATCH(EPS!$F2092,NoSettings!$A$2:$A$6843,0),MATCH(EPS!U$2,NoSettings!$C$1:$AH$1,0))</f>
        <v>289842000</v>
      </c>
      <c r="V2092">
        <f>INDEX(NoSettings!$C$2:$AH$6843,MATCH(EPS!$F2092,NoSettings!$A$2:$A$6843,0),MATCH(EPS!V$2,NoSettings!$C$1:$AH$1,0))</f>
        <v>264675000</v>
      </c>
      <c r="W2092">
        <f>INDEX(NoSettings!$C$2:$AH$6843,MATCH(EPS!$F2092,NoSettings!$A$2:$A$6843,0),MATCH(EPS!W$2,NoSettings!$C$1:$AH$1,0))</f>
        <v>239646000</v>
      </c>
      <c r="X2092">
        <f>INDEX(NoSettings!$C$2:$AH$6843,MATCH(EPS!$F2092,NoSettings!$A$2:$A$6843,0),MATCH(EPS!X$2,NoSettings!$C$1:$AH$1,0))</f>
        <v>215452000</v>
      </c>
      <c r="Y2092">
        <f>INDEX(NoSettings!$C$2:$AH$6843,MATCH(EPS!$F2092,NoSettings!$A$2:$A$6843,0),MATCH(EPS!Y$2,NoSettings!$C$1:$AH$1,0))</f>
        <v>192615000</v>
      </c>
      <c r="Z2092">
        <f>INDEX(NoSettings!$C$2:$AH$6843,MATCH(EPS!$F2092,NoSettings!$A$2:$A$6843,0),MATCH(EPS!Z$2,NoSettings!$C$1:$AH$1,0))</f>
        <v>171276000</v>
      </c>
      <c r="AA2092">
        <f>INDEX(NoSettings!$C$2:$AH$6843,MATCH(EPS!$F2092,NoSettings!$A$2:$A$6843,0),MATCH(EPS!AA$2,NoSettings!$C$1:$AH$1,0))</f>
        <v>152292000</v>
      </c>
      <c r="AB2092">
        <f>INDEX(NoSettings!$C$2:$AH$6843,MATCH(EPS!$F2092,NoSettings!$A$2:$A$6843,0),MATCH(EPS!AB$2,NoSettings!$C$1:$AH$1,0))</f>
        <v>136449000</v>
      </c>
      <c r="AC2092">
        <f>INDEX(NoSettings!$C$2:$AH$6843,MATCH(EPS!$F2092,NoSettings!$A$2:$A$6843,0),MATCH(EPS!AC$2,NoSettings!$C$1:$AH$1,0))</f>
        <v>123347000</v>
      </c>
      <c r="AD2092">
        <f>INDEX(NoSettings!$C$2:$AH$6843,MATCH(EPS!$F2092,NoSettings!$A$2:$A$6843,0),MATCH(EPS!AD$2,NoSettings!$C$1:$AH$1,0))</f>
        <v>112903000</v>
      </c>
      <c r="AE2092">
        <f>INDEX(NoSettings!$C$2:$AH$6843,MATCH(EPS!$F2092,NoSettings!$A$2:$A$6843,0),MATCH(EPS!AE$2,NoSettings!$C$1:$AH$1,0))</f>
        <v>105259000</v>
      </c>
      <c r="AF2092">
        <f>INDEX(NoSettings!$C$2:$AH$6843,MATCH(EPS!$F2092,NoSettings!$A$2:$A$6843,0),MATCH(EPS!AF$2,NoSettings!$C$1:$AH$1,0))</f>
        <v>99434600</v>
      </c>
      <c r="AG2092">
        <f>INDEX(NoSettings!$C$2:$AH$6843,MATCH(EPS!$F2092,NoSettings!$A$2:$A$6843,0),MATCH(EPS!AG$2,NoSettings!$C$1:$AH$1,0))</f>
        <v>95153500</v>
      </c>
      <c r="AH2092">
        <f>INDEX(NoSettings!$C$2:$AH$6843,MATCH(EPS!$F2092,NoSettings!$A$2:$A$6843,0),MATCH(EPS!AH$2,NoSettings!$C$1:$AH$1,0))</f>
        <v>92307200</v>
      </c>
      <c r="AI2092">
        <f>INDEX(NoSettings!$C$2:$AH$6843,MATCH(EPS!$F2092,NoSettings!$A$2:$A$6843,0),MATCH(EPS!AI$2,NoSettings!$C$1:$AH$1,0))</f>
        <v>90655100</v>
      </c>
      <c r="AJ2092">
        <f>INDEX(NoSettings!$C$2:$AH$6843,MATCH(EPS!$F2092,NoSettings!$A$2:$A$6843,0),MATCH(EPS!AJ$2,NoSettings!$C$1:$AH$1,0))</f>
        <v>90059400</v>
      </c>
      <c r="AK2092">
        <f>INDEX(NoSettings!$C$2:$AH$6843,MATCH(EPS!$F2092,NoSettings!$A$2:$A$6843,0),MATCH(EPS!AK$2,NoSettings!$C$1:$AH$1,0))</f>
        <v>895931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864983000</v>
      </c>
      <c r="H2093">
        <f>INDEX(NoSettings!$C$2:$AH$6843,MATCH(EPS!$F2093,NoSettings!$A$2:$A$6843,0),MATCH(EPS!H$2,NoSettings!$C$1:$AH$1,0))</f>
        <v>917866000</v>
      </c>
      <c r="I2093">
        <f>INDEX(NoSettings!$C$2:$AH$6843,MATCH(EPS!$F2093,NoSettings!$A$2:$A$6843,0),MATCH(EPS!I$2,NoSettings!$C$1:$AH$1,0))</f>
        <v>841328000</v>
      </c>
      <c r="J2093">
        <f>INDEX(NoSettings!$C$2:$AH$6843,MATCH(EPS!$F2093,NoSettings!$A$2:$A$6843,0),MATCH(EPS!J$2,NoSettings!$C$1:$AH$1,0))</f>
        <v>775585000</v>
      </c>
      <c r="K2093">
        <f>INDEX(NoSettings!$C$2:$AH$6843,MATCH(EPS!$F2093,NoSettings!$A$2:$A$6843,0),MATCH(EPS!K$2,NoSettings!$C$1:$AH$1,0))</f>
        <v>712925000</v>
      </c>
      <c r="L2093">
        <f>INDEX(NoSettings!$C$2:$AH$6843,MATCH(EPS!$F2093,NoSettings!$A$2:$A$6843,0),MATCH(EPS!L$2,NoSettings!$C$1:$AH$1,0))</f>
        <v>653175000</v>
      </c>
      <c r="M2093">
        <f>INDEX(NoSettings!$C$2:$AH$6843,MATCH(EPS!$F2093,NoSettings!$A$2:$A$6843,0),MATCH(EPS!M$2,NoSettings!$C$1:$AH$1,0))</f>
        <v>600156000</v>
      </c>
      <c r="N2093">
        <f>INDEX(NoSettings!$C$2:$AH$6843,MATCH(EPS!$F2093,NoSettings!$A$2:$A$6843,0),MATCH(EPS!N$2,NoSettings!$C$1:$AH$1,0))</f>
        <v>545903000</v>
      </c>
      <c r="O2093">
        <f>INDEX(NoSettings!$C$2:$AH$6843,MATCH(EPS!$F2093,NoSettings!$A$2:$A$6843,0),MATCH(EPS!O$2,NoSettings!$C$1:$AH$1,0))</f>
        <v>493686000</v>
      </c>
      <c r="P2093">
        <f>INDEX(NoSettings!$C$2:$AH$6843,MATCH(EPS!$F2093,NoSettings!$A$2:$A$6843,0),MATCH(EPS!P$2,NoSettings!$C$1:$AH$1,0))</f>
        <v>443029000</v>
      </c>
      <c r="Q2093">
        <f>INDEX(NoSettings!$C$2:$AH$6843,MATCH(EPS!$F2093,NoSettings!$A$2:$A$6843,0),MATCH(EPS!Q$2,NoSettings!$C$1:$AH$1,0))</f>
        <v>394413000</v>
      </c>
      <c r="R2093">
        <f>INDEX(NoSettings!$C$2:$AH$6843,MATCH(EPS!$F2093,NoSettings!$A$2:$A$6843,0),MATCH(EPS!R$2,NoSettings!$C$1:$AH$1,0))</f>
        <v>359015000</v>
      </c>
      <c r="S2093">
        <f>INDEX(NoSettings!$C$2:$AH$6843,MATCH(EPS!$F2093,NoSettings!$A$2:$A$6843,0),MATCH(EPS!S$2,NoSettings!$C$1:$AH$1,0))</f>
        <v>323086000</v>
      </c>
      <c r="T2093">
        <f>INDEX(NoSettings!$C$2:$AH$6843,MATCH(EPS!$F2093,NoSettings!$A$2:$A$6843,0),MATCH(EPS!T$2,NoSettings!$C$1:$AH$1,0))</f>
        <v>286422000</v>
      </c>
      <c r="U2093">
        <f>INDEX(NoSettings!$C$2:$AH$6843,MATCH(EPS!$F2093,NoSettings!$A$2:$A$6843,0),MATCH(EPS!U$2,NoSettings!$C$1:$AH$1,0))</f>
        <v>262314000</v>
      </c>
      <c r="V2093">
        <f>INDEX(NoSettings!$C$2:$AH$6843,MATCH(EPS!$F2093,NoSettings!$A$2:$A$6843,0),MATCH(EPS!V$2,NoSettings!$C$1:$AH$1,0))</f>
        <v>236921000</v>
      </c>
      <c r="W2093">
        <f>INDEX(NoSettings!$C$2:$AH$6843,MATCH(EPS!$F2093,NoSettings!$A$2:$A$6843,0),MATCH(EPS!W$2,NoSettings!$C$1:$AH$1,0))</f>
        <v>211910000</v>
      </c>
      <c r="X2093">
        <f>INDEX(NoSettings!$C$2:$AH$6843,MATCH(EPS!$F2093,NoSettings!$A$2:$A$6843,0),MATCH(EPS!X$2,NoSettings!$C$1:$AH$1,0))</f>
        <v>187819000</v>
      </c>
      <c r="Y2093">
        <f>INDEX(NoSettings!$C$2:$AH$6843,MATCH(EPS!$F2093,NoSettings!$A$2:$A$6843,0),MATCH(EPS!Y$2,NoSettings!$C$1:$AH$1,0))</f>
        <v>165811000</v>
      </c>
      <c r="Z2093">
        <f>INDEX(NoSettings!$C$2:$AH$6843,MATCH(EPS!$F2093,NoSettings!$A$2:$A$6843,0),MATCH(EPS!Z$2,NoSettings!$C$1:$AH$1,0))</f>
        <v>145316000</v>
      </c>
      <c r="AA2093">
        <f>INDEX(NoSettings!$C$2:$AH$6843,MATCH(EPS!$F2093,NoSettings!$A$2:$A$6843,0),MATCH(EPS!AA$2,NoSettings!$C$1:$AH$1,0))</f>
        <v>126785000</v>
      </c>
      <c r="AB2093">
        <f>INDEX(NoSettings!$C$2:$AH$6843,MATCH(EPS!$F2093,NoSettings!$A$2:$A$6843,0),MATCH(EPS!AB$2,NoSettings!$C$1:$AH$1,0))</f>
        <v>110939000</v>
      </c>
      <c r="AC2093">
        <f>INDEX(NoSettings!$C$2:$AH$6843,MATCH(EPS!$F2093,NoSettings!$A$2:$A$6843,0),MATCH(EPS!AC$2,NoSettings!$C$1:$AH$1,0))</f>
        <v>97607100</v>
      </c>
      <c r="AD2093">
        <f>INDEX(NoSettings!$C$2:$AH$6843,MATCH(EPS!$F2093,NoSettings!$A$2:$A$6843,0),MATCH(EPS!AD$2,NoSettings!$C$1:$AH$1,0))</f>
        <v>86781300</v>
      </c>
      <c r="AE2093">
        <f>INDEX(NoSettings!$C$2:$AH$6843,MATCH(EPS!$F2093,NoSettings!$A$2:$A$6843,0),MATCH(EPS!AE$2,NoSettings!$C$1:$AH$1,0))</f>
        <v>77541600</v>
      </c>
      <c r="AF2093">
        <f>INDEX(NoSettings!$C$2:$AH$6843,MATCH(EPS!$F2093,NoSettings!$A$2:$A$6843,0),MATCH(EPS!AF$2,NoSettings!$C$1:$AH$1,0))</f>
        <v>70379000</v>
      </c>
      <c r="AG2093">
        <f>INDEX(NoSettings!$C$2:$AH$6843,MATCH(EPS!$F2093,NoSettings!$A$2:$A$6843,0),MATCH(EPS!AG$2,NoSettings!$C$1:$AH$1,0))</f>
        <v>65045800</v>
      </c>
      <c r="AH2093">
        <f>INDEX(NoSettings!$C$2:$AH$6843,MATCH(EPS!$F2093,NoSettings!$A$2:$A$6843,0),MATCH(EPS!AH$2,NoSettings!$C$1:$AH$1,0))</f>
        <v>61211200</v>
      </c>
      <c r="AI2093">
        <f>INDEX(NoSettings!$C$2:$AH$6843,MATCH(EPS!$F2093,NoSettings!$A$2:$A$6843,0),MATCH(EPS!AI$2,NoSettings!$C$1:$AH$1,0))</f>
        <v>58707100</v>
      </c>
      <c r="AJ2093">
        <f>INDEX(NoSettings!$C$2:$AH$6843,MATCH(EPS!$F2093,NoSettings!$A$2:$A$6843,0),MATCH(EPS!AJ$2,NoSettings!$C$1:$AH$1,0))</f>
        <v>57314000</v>
      </c>
      <c r="AK2093">
        <f>INDEX(NoSettings!$C$2:$AH$6843,MATCH(EPS!$F2093,NoSettings!$A$2:$A$6843,0),MATCH(EPS!AK$2,NoSettings!$C$1:$AH$1,0))</f>
        <v>563636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30058600</v>
      </c>
      <c r="H2094">
        <f>INDEX(NoSettings!$C$2:$AH$6843,MATCH(EPS!$F2094,NoSettings!$A$2:$A$6843,0),MATCH(EPS!H$2,NoSettings!$C$1:$AH$1,0))</f>
        <v>34848300</v>
      </c>
      <c r="I2094">
        <f>INDEX(NoSettings!$C$2:$AH$6843,MATCH(EPS!$F2094,NoSettings!$A$2:$A$6843,0),MATCH(EPS!I$2,NoSettings!$C$1:$AH$1,0))</f>
        <v>34759900</v>
      </c>
      <c r="J2094">
        <f>INDEX(NoSettings!$C$2:$AH$6843,MATCH(EPS!$F2094,NoSettings!$A$2:$A$6843,0),MATCH(EPS!J$2,NoSettings!$C$1:$AH$1,0))</f>
        <v>34750000</v>
      </c>
      <c r="K2094">
        <f>INDEX(NoSettings!$C$2:$AH$6843,MATCH(EPS!$F2094,NoSettings!$A$2:$A$6843,0),MATCH(EPS!K$2,NoSettings!$C$1:$AH$1,0))</f>
        <v>34516300</v>
      </c>
      <c r="L2094">
        <f>INDEX(NoSettings!$C$2:$AH$6843,MATCH(EPS!$F2094,NoSettings!$A$2:$A$6843,0),MATCH(EPS!L$2,NoSettings!$C$1:$AH$1,0))</f>
        <v>34023300</v>
      </c>
      <c r="M2094">
        <f>INDEX(NoSettings!$C$2:$AH$6843,MATCH(EPS!$F2094,NoSettings!$A$2:$A$6843,0),MATCH(EPS!M$2,NoSettings!$C$1:$AH$1,0))</f>
        <v>33578500</v>
      </c>
      <c r="N2094">
        <f>INDEX(NoSettings!$C$2:$AH$6843,MATCH(EPS!$F2094,NoSettings!$A$2:$A$6843,0),MATCH(EPS!N$2,NoSettings!$C$1:$AH$1,0))</f>
        <v>32872900</v>
      </c>
      <c r="O2094">
        <f>INDEX(NoSettings!$C$2:$AH$6843,MATCH(EPS!$F2094,NoSettings!$A$2:$A$6843,0),MATCH(EPS!O$2,NoSettings!$C$1:$AH$1,0))</f>
        <v>31964600</v>
      </c>
      <c r="P2094">
        <f>INDEX(NoSettings!$C$2:$AH$6843,MATCH(EPS!$F2094,NoSettings!$A$2:$A$6843,0),MATCH(EPS!P$2,NoSettings!$C$1:$AH$1,0))</f>
        <v>30801800</v>
      </c>
      <c r="Q2094">
        <f>INDEX(NoSettings!$C$2:$AH$6843,MATCH(EPS!$F2094,NoSettings!$A$2:$A$6843,0),MATCH(EPS!Q$2,NoSettings!$C$1:$AH$1,0))</f>
        <v>29452200</v>
      </c>
      <c r="R2094">
        <f>INDEX(NoSettings!$C$2:$AH$6843,MATCH(EPS!$F2094,NoSettings!$A$2:$A$6843,0),MATCH(EPS!R$2,NoSettings!$C$1:$AH$1,0))</f>
        <v>27895300</v>
      </c>
      <c r="S2094">
        <f>INDEX(NoSettings!$C$2:$AH$6843,MATCH(EPS!$F2094,NoSettings!$A$2:$A$6843,0),MATCH(EPS!S$2,NoSettings!$C$1:$AH$1,0))</f>
        <v>26206700</v>
      </c>
      <c r="T2094">
        <f>INDEX(NoSettings!$C$2:$AH$6843,MATCH(EPS!$F2094,NoSettings!$A$2:$A$6843,0),MATCH(EPS!T$2,NoSettings!$C$1:$AH$1,0))</f>
        <v>24366700</v>
      </c>
      <c r="U2094">
        <f>INDEX(NoSettings!$C$2:$AH$6843,MATCH(EPS!$F2094,NoSettings!$A$2:$A$6843,0),MATCH(EPS!U$2,NoSettings!$C$1:$AH$1,0))</f>
        <v>22292500</v>
      </c>
      <c r="V2094">
        <f>INDEX(NoSettings!$C$2:$AH$6843,MATCH(EPS!$F2094,NoSettings!$A$2:$A$6843,0),MATCH(EPS!V$2,NoSettings!$C$1:$AH$1,0))</f>
        <v>20357200</v>
      </c>
      <c r="W2094">
        <f>INDEX(NoSettings!$C$2:$AH$6843,MATCH(EPS!$F2094,NoSettings!$A$2:$A$6843,0),MATCH(EPS!W$2,NoSettings!$C$1:$AH$1,0))</f>
        <v>18432500</v>
      </c>
      <c r="X2094">
        <f>INDEX(NoSettings!$C$2:$AH$6843,MATCH(EPS!$F2094,NoSettings!$A$2:$A$6843,0),MATCH(EPS!X$2,NoSettings!$C$1:$AH$1,0))</f>
        <v>16572100</v>
      </c>
      <c r="Y2094">
        <f>INDEX(NoSettings!$C$2:$AH$6843,MATCH(EPS!$F2094,NoSettings!$A$2:$A$6843,0),MATCH(EPS!Y$2,NoSettings!$C$1:$AH$1,0))</f>
        <v>14816000</v>
      </c>
      <c r="Z2094">
        <f>INDEX(NoSettings!$C$2:$AH$6843,MATCH(EPS!$F2094,NoSettings!$A$2:$A$6843,0),MATCH(EPS!Z$2,NoSettings!$C$1:$AH$1,0))</f>
        <v>13175000</v>
      </c>
      <c r="AA2094">
        <f>INDEX(NoSettings!$C$2:$AH$6843,MATCH(EPS!$F2094,NoSettings!$A$2:$A$6843,0),MATCH(EPS!AA$2,NoSettings!$C$1:$AH$1,0))</f>
        <v>11715200</v>
      </c>
      <c r="AB2094">
        <f>INDEX(NoSettings!$C$2:$AH$6843,MATCH(EPS!$F2094,NoSettings!$A$2:$A$6843,0),MATCH(EPS!AB$2,NoSettings!$C$1:$AH$1,0))</f>
        <v>10496900</v>
      </c>
      <c r="AC2094">
        <f>INDEX(NoSettings!$C$2:$AH$6843,MATCH(EPS!$F2094,NoSettings!$A$2:$A$6843,0),MATCH(EPS!AC$2,NoSettings!$C$1:$AH$1,0))</f>
        <v>9489360</v>
      </c>
      <c r="AD2094">
        <f>INDEX(NoSettings!$C$2:$AH$6843,MATCH(EPS!$F2094,NoSettings!$A$2:$A$6843,0),MATCH(EPS!AD$2,NoSettings!$C$1:$AH$1,0))</f>
        <v>8686250</v>
      </c>
      <c r="AE2094">
        <f>INDEX(NoSettings!$C$2:$AH$6843,MATCH(EPS!$F2094,NoSettings!$A$2:$A$6843,0),MATCH(EPS!AE$2,NoSettings!$C$1:$AH$1,0))</f>
        <v>8098430</v>
      </c>
      <c r="AF2094">
        <f>INDEX(NoSettings!$C$2:$AH$6843,MATCH(EPS!$F2094,NoSettings!$A$2:$A$6843,0),MATCH(EPS!AF$2,NoSettings!$C$1:$AH$1,0))</f>
        <v>7650540</v>
      </c>
      <c r="AG2094">
        <f>INDEX(NoSettings!$C$2:$AH$6843,MATCH(EPS!$F2094,NoSettings!$A$2:$A$6843,0),MATCH(EPS!AG$2,NoSettings!$C$1:$AH$1,0))</f>
        <v>7321340</v>
      </c>
      <c r="AH2094">
        <f>INDEX(NoSettings!$C$2:$AH$6843,MATCH(EPS!$F2094,NoSettings!$A$2:$A$6843,0),MATCH(EPS!AH$2,NoSettings!$C$1:$AH$1,0))</f>
        <v>7102480</v>
      </c>
      <c r="AI2094">
        <f>INDEX(NoSettings!$C$2:$AH$6843,MATCH(EPS!$F2094,NoSettings!$A$2:$A$6843,0),MATCH(EPS!AI$2,NoSettings!$C$1:$AH$1,0))</f>
        <v>6975460</v>
      </c>
      <c r="AJ2094">
        <f>INDEX(NoSettings!$C$2:$AH$6843,MATCH(EPS!$F2094,NoSettings!$A$2:$A$6843,0),MATCH(EPS!AJ$2,NoSettings!$C$1:$AH$1,0))</f>
        <v>6929680</v>
      </c>
      <c r="AK2094">
        <f>INDEX(NoSettings!$C$2:$AH$6843,MATCH(EPS!$F2094,NoSettings!$A$2:$A$6843,0),MATCH(EPS!AK$2,NoSettings!$C$1:$AH$1,0))</f>
        <v>689386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212892000</v>
      </c>
      <c r="H2095">
        <f>INDEX(NoSettings!$C$2:$AH$6843,MATCH(EPS!$F2095,NoSettings!$A$2:$A$6843,0),MATCH(EPS!H$2,NoSettings!$C$1:$AH$1,0))</f>
        <v>253904000</v>
      </c>
      <c r="I2095">
        <f>INDEX(NoSettings!$C$2:$AH$6843,MATCH(EPS!$F2095,NoSettings!$A$2:$A$6843,0),MATCH(EPS!I$2,NoSettings!$C$1:$AH$1,0))</f>
        <v>259683000</v>
      </c>
      <c r="J2095">
        <f>INDEX(NoSettings!$C$2:$AH$6843,MATCH(EPS!$F2095,NoSettings!$A$2:$A$6843,0),MATCH(EPS!J$2,NoSettings!$C$1:$AH$1,0))</f>
        <v>265515000</v>
      </c>
      <c r="K2095">
        <f>INDEX(NoSettings!$C$2:$AH$6843,MATCH(EPS!$F2095,NoSettings!$A$2:$A$6843,0),MATCH(EPS!K$2,NoSettings!$C$1:$AH$1,0))</f>
        <v>269347000</v>
      </c>
      <c r="L2095">
        <f>INDEX(NoSettings!$C$2:$AH$6843,MATCH(EPS!$F2095,NoSettings!$A$2:$A$6843,0),MATCH(EPS!L$2,NoSettings!$C$1:$AH$1,0))</f>
        <v>271196000</v>
      </c>
      <c r="M2095">
        <f>INDEX(NoSettings!$C$2:$AH$6843,MATCH(EPS!$F2095,NoSettings!$A$2:$A$6843,0),MATCH(EPS!M$2,NoSettings!$C$1:$AH$1,0))</f>
        <v>272876000</v>
      </c>
      <c r="N2095">
        <f>INDEX(NoSettings!$C$2:$AH$6843,MATCH(EPS!$F2095,NoSettings!$A$2:$A$6843,0),MATCH(EPS!N$2,NoSettings!$C$1:$AH$1,0))</f>
        <v>270997000</v>
      </c>
      <c r="O2095">
        <f>INDEX(NoSettings!$C$2:$AH$6843,MATCH(EPS!$F2095,NoSettings!$A$2:$A$6843,0),MATCH(EPS!O$2,NoSettings!$C$1:$AH$1,0))</f>
        <v>266903000</v>
      </c>
      <c r="P2095">
        <f>INDEX(NoSettings!$C$2:$AH$6843,MATCH(EPS!$F2095,NoSettings!$A$2:$A$6843,0),MATCH(EPS!P$2,NoSettings!$C$1:$AH$1,0))</f>
        <v>260296000</v>
      </c>
      <c r="Q2095">
        <f>INDEX(NoSettings!$C$2:$AH$6843,MATCH(EPS!$F2095,NoSettings!$A$2:$A$6843,0),MATCH(EPS!Q$2,NoSettings!$C$1:$AH$1,0))</f>
        <v>251396000</v>
      </c>
      <c r="R2095">
        <f>INDEX(NoSettings!$C$2:$AH$6843,MATCH(EPS!$F2095,NoSettings!$A$2:$A$6843,0),MATCH(EPS!R$2,NoSettings!$C$1:$AH$1,0))</f>
        <v>228834000</v>
      </c>
      <c r="S2095">
        <f>INDEX(NoSettings!$C$2:$AH$6843,MATCH(EPS!$F2095,NoSettings!$A$2:$A$6843,0),MATCH(EPS!S$2,NoSettings!$C$1:$AH$1,0))</f>
        <v>205933000</v>
      </c>
      <c r="T2095">
        <f>INDEX(NoSettings!$C$2:$AH$6843,MATCH(EPS!$F2095,NoSettings!$A$2:$A$6843,0),MATCH(EPS!T$2,NoSettings!$C$1:$AH$1,0))</f>
        <v>182563000</v>
      </c>
      <c r="U2095">
        <f>INDEX(NoSettings!$C$2:$AH$6843,MATCH(EPS!$F2095,NoSettings!$A$2:$A$6843,0),MATCH(EPS!U$2,NoSettings!$C$1:$AH$1,0))</f>
        <v>167197000</v>
      </c>
      <c r="V2095">
        <f>INDEX(NoSettings!$C$2:$AH$6843,MATCH(EPS!$F2095,NoSettings!$A$2:$A$6843,0),MATCH(EPS!V$2,NoSettings!$C$1:$AH$1,0))</f>
        <v>151011000</v>
      </c>
      <c r="W2095">
        <f>INDEX(NoSettings!$C$2:$AH$6843,MATCH(EPS!$F2095,NoSettings!$A$2:$A$6843,0),MATCH(EPS!W$2,NoSettings!$C$1:$AH$1,0))</f>
        <v>135070000</v>
      </c>
      <c r="X2095">
        <f>INDEX(NoSettings!$C$2:$AH$6843,MATCH(EPS!$F2095,NoSettings!$A$2:$A$6843,0),MATCH(EPS!X$2,NoSettings!$C$1:$AH$1,0))</f>
        <v>119714000</v>
      </c>
      <c r="Y2095">
        <f>INDEX(NoSettings!$C$2:$AH$6843,MATCH(EPS!$F2095,NoSettings!$A$2:$A$6843,0),MATCH(EPS!Y$2,NoSettings!$C$1:$AH$1,0))</f>
        <v>105687000</v>
      </c>
      <c r="Z2095">
        <f>INDEX(NoSettings!$C$2:$AH$6843,MATCH(EPS!$F2095,NoSettings!$A$2:$A$6843,0),MATCH(EPS!Z$2,NoSettings!$C$1:$AH$1,0))</f>
        <v>92623300</v>
      </c>
      <c r="AA2095">
        <f>INDEX(NoSettings!$C$2:$AH$6843,MATCH(EPS!$F2095,NoSettings!$A$2:$A$6843,0),MATCH(EPS!AA$2,NoSettings!$C$1:$AH$1,0))</f>
        <v>80811900</v>
      </c>
      <c r="AB2095">
        <f>INDEX(NoSettings!$C$2:$AH$6843,MATCH(EPS!$F2095,NoSettings!$A$2:$A$6843,0),MATCH(EPS!AB$2,NoSettings!$C$1:$AH$1,0))</f>
        <v>70711800</v>
      </c>
      <c r="AC2095">
        <f>INDEX(NoSettings!$C$2:$AH$6843,MATCH(EPS!$F2095,NoSettings!$A$2:$A$6843,0),MATCH(EPS!AC$2,NoSettings!$C$1:$AH$1,0))</f>
        <v>62214100</v>
      </c>
      <c r="AD2095">
        <f>INDEX(NoSettings!$C$2:$AH$6843,MATCH(EPS!$F2095,NoSettings!$A$2:$A$6843,0),MATCH(EPS!AD$2,NoSettings!$C$1:$AH$1,0))</f>
        <v>55313700</v>
      </c>
      <c r="AE2095">
        <f>INDEX(NoSettings!$C$2:$AH$6843,MATCH(EPS!$F2095,NoSettings!$A$2:$A$6843,0),MATCH(EPS!AE$2,NoSettings!$C$1:$AH$1,0))</f>
        <v>49424400</v>
      </c>
      <c r="AF2095">
        <f>INDEX(NoSettings!$C$2:$AH$6843,MATCH(EPS!$F2095,NoSettings!$A$2:$A$6843,0),MATCH(EPS!AF$2,NoSettings!$C$1:$AH$1,0))</f>
        <v>44859000</v>
      </c>
      <c r="AG2095">
        <f>INDEX(NoSettings!$C$2:$AH$6843,MATCH(EPS!$F2095,NoSettings!$A$2:$A$6843,0),MATCH(EPS!AG$2,NoSettings!$C$1:$AH$1,0))</f>
        <v>41459700</v>
      </c>
      <c r="AH2095">
        <f>INDEX(NoSettings!$C$2:$AH$6843,MATCH(EPS!$F2095,NoSettings!$A$2:$A$6843,0),MATCH(EPS!AH$2,NoSettings!$C$1:$AH$1,0))</f>
        <v>39015500</v>
      </c>
      <c r="AI2095">
        <f>INDEX(NoSettings!$C$2:$AH$6843,MATCH(EPS!$F2095,NoSettings!$A$2:$A$6843,0),MATCH(EPS!AI$2,NoSettings!$C$1:$AH$1,0))</f>
        <v>37419500</v>
      </c>
      <c r="AJ2095">
        <f>INDEX(NoSettings!$C$2:$AH$6843,MATCH(EPS!$F2095,NoSettings!$A$2:$A$6843,0),MATCH(EPS!AJ$2,NoSettings!$C$1:$AH$1,0))</f>
        <v>36531500</v>
      </c>
      <c r="AK2095">
        <f>INDEX(NoSettings!$C$2:$AH$6843,MATCH(EPS!$F2095,NoSettings!$A$2:$A$6843,0),MATCH(EPS!AK$2,NoSettings!$C$1:$AH$1,0))</f>
        <v>359258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171575</v>
      </c>
      <c r="H2098">
        <f>INDEX(NoSettings!$C$2:$AH$6843,MATCH(EPS!$F2098,NoSettings!$A$2:$A$6843,0),MATCH(EPS!H$2,NoSettings!$C$1:$AH$1,0))</f>
        <v>471206</v>
      </c>
      <c r="I2098">
        <f>INDEX(NoSettings!$C$2:$AH$6843,MATCH(EPS!$F2098,NoSettings!$A$2:$A$6843,0),MATCH(EPS!I$2,NoSettings!$C$1:$AH$1,0))</f>
        <v>711213</v>
      </c>
      <c r="J2098">
        <f>INDEX(NoSettings!$C$2:$AH$6843,MATCH(EPS!$F2098,NoSettings!$A$2:$A$6843,0),MATCH(EPS!J$2,NoSettings!$C$1:$AH$1,0))</f>
        <v>939344</v>
      </c>
      <c r="K2098">
        <f>INDEX(NoSettings!$C$2:$AH$6843,MATCH(EPS!$F2098,NoSettings!$A$2:$A$6843,0),MATCH(EPS!K$2,NoSettings!$C$1:$AH$1,0))</f>
        <v>1155370</v>
      </c>
      <c r="L2098">
        <f>INDEX(NoSettings!$C$2:$AH$6843,MATCH(EPS!$F2098,NoSettings!$A$2:$A$6843,0),MATCH(EPS!L$2,NoSettings!$C$1:$AH$1,0))</f>
        <v>1348180</v>
      </c>
      <c r="M2098">
        <f>INDEX(NoSettings!$C$2:$AH$6843,MATCH(EPS!$F2098,NoSettings!$A$2:$A$6843,0),MATCH(EPS!M$2,NoSettings!$C$1:$AH$1,0))</f>
        <v>1522600</v>
      </c>
      <c r="N2098">
        <f>INDEX(NoSettings!$C$2:$AH$6843,MATCH(EPS!$F2098,NoSettings!$A$2:$A$6843,0),MATCH(EPS!N$2,NoSettings!$C$1:$AH$1,0))</f>
        <v>1678420</v>
      </c>
      <c r="O2098">
        <f>INDEX(NoSettings!$C$2:$AH$6843,MATCH(EPS!$F2098,NoSettings!$A$2:$A$6843,0),MATCH(EPS!O$2,NoSettings!$C$1:$AH$1,0))</f>
        <v>1815340</v>
      </c>
      <c r="P2098">
        <f>INDEX(NoSettings!$C$2:$AH$6843,MATCH(EPS!$F2098,NoSettings!$A$2:$A$6843,0),MATCH(EPS!P$2,NoSettings!$C$1:$AH$1,0))</f>
        <v>1932520</v>
      </c>
      <c r="Q2098">
        <f>INDEX(NoSettings!$C$2:$AH$6843,MATCH(EPS!$F2098,NoSettings!$A$2:$A$6843,0),MATCH(EPS!Q$2,NoSettings!$C$1:$AH$1,0))</f>
        <v>2052060</v>
      </c>
      <c r="R2098">
        <f>INDEX(NoSettings!$C$2:$AH$6843,MATCH(EPS!$F2098,NoSettings!$A$2:$A$6843,0),MATCH(EPS!R$2,NoSettings!$C$1:$AH$1,0))</f>
        <v>2141200</v>
      </c>
      <c r="S2098">
        <f>INDEX(NoSettings!$C$2:$AH$6843,MATCH(EPS!$F2098,NoSettings!$A$2:$A$6843,0),MATCH(EPS!S$2,NoSettings!$C$1:$AH$1,0))</f>
        <v>2220510</v>
      </c>
      <c r="T2098">
        <f>INDEX(NoSettings!$C$2:$AH$6843,MATCH(EPS!$F2098,NoSettings!$A$2:$A$6843,0),MATCH(EPS!T$2,NoSettings!$C$1:$AH$1,0))</f>
        <v>2291950</v>
      </c>
      <c r="U2098">
        <f>INDEX(NoSettings!$C$2:$AH$6843,MATCH(EPS!$F2098,NoSettings!$A$2:$A$6843,0),MATCH(EPS!U$2,NoSettings!$C$1:$AH$1,0))</f>
        <v>2124600</v>
      </c>
      <c r="V2098">
        <f>INDEX(NoSettings!$C$2:$AH$6843,MATCH(EPS!$F2098,NoSettings!$A$2:$A$6843,0),MATCH(EPS!V$2,NoSettings!$C$1:$AH$1,0))</f>
        <v>1890160</v>
      </c>
      <c r="W2098">
        <f>INDEX(NoSettings!$C$2:$AH$6843,MATCH(EPS!$F2098,NoSettings!$A$2:$A$6843,0),MATCH(EPS!W$2,NoSettings!$C$1:$AH$1,0))</f>
        <v>1677070</v>
      </c>
      <c r="X2098">
        <f>INDEX(NoSettings!$C$2:$AH$6843,MATCH(EPS!$F2098,NoSettings!$A$2:$A$6843,0),MATCH(EPS!X$2,NoSettings!$C$1:$AH$1,0))</f>
        <v>1477470</v>
      </c>
      <c r="Y2098">
        <f>INDEX(NoSettings!$C$2:$AH$6843,MATCH(EPS!$F2098,NoSettings!$A$2:$A$6843,0),MATCH(EPS!Y$2,NoSettings!$C$1:$AH$1,0))</f>
        <v>1281460</v>
      </c>
      <c r="Z2098">
        <f>INDEX(NoSettings!$C$2:$AH$6843,MATCH(EPS!$F2098,NoSettings!$A$2:$A$6843,0),MATCH(EPS!Z$2,NoSettings!$C$1:$AH$1,0))</f>
        <v>1102840</v>
      </c>
      <c r="AA2098">
        <f>INDEX(NoSettings!$C$2:$AH$6843,MATCH(EPS!$F2098,NoSettings!$A$2:$A$6843,0),MATCH(EPS!AA$2,NoSettings!$C$1:$AH$1,0))</f>
        <v>952336</v>
      </c>
      <c r="AB2098">
        <f>INDEX(NoSettings!$C$2:$AH$6843,MATCH(EPS!$F2098,NoSettings!$A$2:$A$6843,0),MATCH(EPS!AB$2,NoSettings!$C$1:$AH$1,0))</f>
        <v>821452</v>
      </c>
      <c r="AC2098">
        <f>INDEX(NoSettings!$C$2:$AH$6843,MATCH(EPS!$F2098,NoSettings!$A$2:$A$6843,0),MATCH(EPS!AC$2,NoSettings!$C$1:$AH$1,0))</f>
        <v>712737</v>
      </c>
      <c r="AD2098">
        <f>INDEX(NoSettings!$C$2:$AH$6843,MATCH(EPS!$F2098,NoSettings!$A$2:$A$6843,0),MATCH(EPS!AD$2,NoSettings!$C$1:$AH$1,0))</f>
        <v>626558</v>
      </c>
      <c r="AE2098">
        <f>INDEX(NoSettings!$C$2:$AH$6843,MATCH(EPS!$F2098,NoSettings!$A$2:$A$6843,0),MATCH(EPS!AE$2,NoSettings!$C$1:$AH$1,0))</f>
        <v>539764</v>
      </c>
      <c r="AF2098">
        <f>INDEX(NoSettings!$C$2:$AH$6843,MATCH(EPS!$F2098,NoSettings!$A$2:$A$6843,0),MATCH(EPS!AF$2,NoSettings!$C$1:$AH$1,0))</f>
        <v>489604</v>
      </c>
      <c r="AG2098">
        <f>INDEX(NoSettings!$C$2:$AH$6843,MATCH(EPS!$F2098,NoSettings!$A$2:$A$6843,0),MATCH(EPS!AG$2,NoSettings!$C$1:$AH$1,0))</f>
        <v>452997</v>
      </c>
      <c r="AH2098">
        <f>INDEX(NoSettings!$C$2:$AH$6843,MATCH(EPS!$F2098,NoSettings!$A$2:$A$6843,0),MATCH(EPS!AH$2,NoSettings!$C$1:$AH$1,0))</f>
        <v>425614</v>
      </c>
      <c r="AI2098">
        <f>INDEX(NoSettings!$C$2:$AH$6843,MATCH(EPS!$F2098,NoSettings!$A$2:$A$6843,0),MATCH(EPS!AI$2,NoSettings!$C$1:$AH$1,0))</f>
        <v>407422</v>
      </c>
      <c r="AJ2098">
        <f>INDEX(NoSettings!$C$2:$AH$6843,MATCH(EPS!$F2098,NoSettings!$A$2:$A$6843,0),MATCH(EPS!AJ$2,NoSettings!$C$1:$AH$1,0))</f>
        <v>398497</v>
      </c>
      <c r="AK2098">
        <f>INDEX(NoSettings!$C$2:$AH$6843,MATCH(EPS!$F2098,NoSettings!$A$2:$A$6843,0),MATCH(EPS!AK$2,NoSettings!$C$1:$AH$1,0))</f>
        <v>394195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0</v>
      </c>
      <c r="H2101">
        <f>INDEX(NoSettings!$C$2:$AH$6843,MATCH(EPS!$F2101,NoSettings!$A$2:$A$6843,0),MATCH(EPS!H$2,NoSettings!$C$1:$AH$1,0))</f>
        <v>0</v>
      </c>
      <c r="I2101">
        <f>INDEX(NoSettings!$C$2:$AH$6843,MATCH(EPS!$F2101,NoSettings!$A$2:$A$6843,0),MATCH(EPS!I$2,NoSettings!$C$1:$AH$1,0))</f>
        <v>0</v>
      </c>
      <c r="J2101">
        <f>INDEX(NoSettings!$C$2:$AH$6843,MATCH(EPS!$F2101,NoSettings!$A$2:$A$6843,0),MATCH(EPS!J$2,NoSettings!$C$1:$AH$1,0))</f>
        <v>0</v>
      </c>
      <c r="K2101">
        <f>INDEX(NoSettings!$C$2:$AH$6843,MATCH(EPS!$F2101,NoSettings!$A$2:$A$6843,0),MATCH(EPS!K$2,NoSettings!$C$1:$AH$1,0))</f>
        <v>0</v>
      </c>
      <c r="L2101">
        <f>INDEX(NoSettings!$C$2:$AH$6843,MATCH(EPS!$F2101,NoSettings!$A$2:$A$6843,0),MATCH(EPS!L$2,NoSettings!$C$1:$AH$1,0))</f>
        <v>0</v>
      </c>
      <c r="M2101">
        <f>INDEX(NoSettings!$C$2:$AH$6843,MATCH(EPS!$F2101,NoSettings!$A$2:$A$6843,0),MATCH(EPS!M$2,NoSettings!$C$1:$AH$1,0))</f>
        <v>0</v>
      </c>
      <c r="N2101">
        <f>INDEX(NoSettings!$C$2:$AH$6843,MATCH(EPS!$F2101,NoSettings!$A$2:$A$6843,0),MATCH(EPS!N$2,NoSettings!$C$1:$AH$1,0))</f>
        <v>0</v>
      </c>
      <c r="O2101">
        <f>INDEX(NoSettings!$C$2:$AH$6843,MATCH(EPS!$F2101,NoSettings!$A$2:$A$6843,0),MATCH(EPS!O$2,NoSettings!$C$1:$AH$1,0))</f>
        <v>0</v>
      </c>
      <c r="P2101">
        <f>INDEX(NoSettings!$C$2:$AH$6843,MATCH(EPS!$F2101,NoSettings!$A$2:$A$6843,0),MATCH(EPS!P$2,NoSettings!$C$1:$AH$1,0))</f>
        <v>0</v>
      </c>
      <c r="Q2101">
        <f>INDEX(NoSettings!$C$2:$AH$6843,MATCH(EPS!$F2101,NoSettings!$A$2:$A$6843,0),MATCH(EPS!Q$2,NoSettings!$C$1:$AH$1,0))</f>
        <v>0</v>
      </c>
      <c r="R2101">
        <f>INDEX(NoSettings!$C$2:$AH$6843,MATCH(EPS!$F2101,NoSettings!$A$2:$A$6843,0),MATCH(EPS!R$2,NoSettings!$C$1:$AH$1,0))</f>
        <v>0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636180000</v>
      </c>
      <c r="H2102">
        <f>INDEX(NoSettings!$C$2:$AH$6843,MATCH(EPS!$F2102,NoSettings!$A$2:$A$6843,0),MATCH(EPS!H$2,NoSettings!$C$1:$AH$1,0))</f>
        <v>3054960000</v>
      </c>
      <c r="I2102">
        <f>INDEX(NoSettings!$C$2:$AH$6843,MATCH(EPS!$F2102,NoSettings!$A$2:$A$6843,0),MATCH(EPS!I$2,NoSettings!$C$1:$AH$1,0))</f>
        <v>3011440000</v>
      </c>
      <c r="J2102">
        <f>INDEX(NoSettings!$C$2:$AH$6843,MATCH(EPS!$F2102,NoSettings!$A$2:$A$6843,0),MATCH(EPS!J$2,NoSettings!$C$1:$AH$1,0))</f>
        <v>2959010000</v>
      </c>
      <c r="K2102">
        <f>INDEX(NoSettings!$C$2:$AH$6843,MATCH(EPS!$F2102,NoSettings!$A$2:$A$6843,0),MATCH(EPS!K$2,NoSettings!$C$1:$AH$1,0))</f>
        <v>2895830000</v>
      </c>
      <c r="L2102">
        <f>INDEX(NoSettings!$C$2:$AH$6843,MATCH(EPS!$F2102,NoSettings!$A$2:$A$6843,0),MATCH(EPS!L$2,NoSettings!$C$1:$AH$1,0))</f>
        <v>2815210000</v>
      </c>
      <c r="M2102">
        <f>INDEX(NoSettings!$C$2:$AH$6843,MATCH(EPS!$F2102,NoSettings!$A$2:$A$6843,0),MATCH(EPS!M$2,NoSettings!$C$1:$AH$1,0))</f>
        <v>2720910000</v>
      </c>
      <c r="N2102">
        <f>INDEX(NoSettings!$C$2:$AH$6843,MATCH(EPS!$F2102,NoSettings!$A$2:$A$6843,0),MATCH(EPS!N$2,NoSettings!$C$1:$AH$1,0))</f>
        <v>2626770000</v>
      </c>
      <c r="O2102">
        <f>INDEX(NoSettings!$C$2:$AH$6843,MATCH(EPS!$F2102,NoSettings!$A$2:$A$6843,0),MATCH(EPS!O$2,NoSettings!$C$1:$AH$1,0))</f>
        <v>2521890000</v>
      </c>
      <c r="P2102">
        <f>INDEX(NoSettings!$C$2:$AH$6843,MATCH(EPS!$F2102,NoSettings!$A$2:$A$6843,0),MATCH(EPS!P$2,NoSettings!$C$1:$AH$1,0))</f>
        <v>2405000000</v>
      </c>
      <c r="Q2102">
        <f>INDEX(NoSettings!$C$2:$AH$6843,MATCH(EPS!$F2102,NoSettings!$A$2:$A$6843,0),MATCH(EPS!Q$2,NoSettings!$C$1:$AH$1,0))</f>
        <v>2272560000</v>
      </c>
      <c r="R2102">
        <f>INDEX(NoSettings!$C$2:$AH$6843,MATCH(EPS!$F2102,NoSettings!$A$2:$A$6843,0),MATCH(EPS!R$2,NoSettings!$C$1:$AH$1,0))</f>
        <v>2130380000</v>
      </c>
      <c r="S2102">
        <f>INDEX(NoSettings!$C$2:$AH$6843,MATCH(EPS!$F2102,NoSettings!$A$2:$A$6843,0),MATCH(EPS!S$2,NoSettings!$C$1:$AH$1,0))</f>
        <v>1978820000</v>
      </c>
      <c r="T2102">
        <f>INDEX(NoSettings!$C$2:$AH$6843,MATCH(EPS!$F2102,NoSettings!$A$2:$A$6843,0),MATCH(EPS!T$2,NoSettings!$C$1:$AH$1,0))</f>
        <v>1847800000</v>
      </c>
      <c r="U2102">
        <f>INDEX(NoSettings!$C$2:$AH$6843,MATCH(EPS!$F2102,NoSettings!$A$2:$A$6843,0),MATCH(EPS!U$2,NoSettings!$C$1:$AH$1,0))</f>
        <v>1712210000</v>
      </c>
      <c r="V2102">
        <f>INDEX(NoSettings!$C$2:$AH$6843,MATCH(EPS!$F2102,NoSettings!$A$2:$A$6843,0),MATCH(EPS!V$2,NoSettings!$C$1:$AH$1,0))</f>
        <v>1584880000</v>
      </c>
      <c r="W2102">
        <f>INDEX(NoSettings!$C$2:$AH$6843,MATCH(EPS!$F2102,NoSettings!$A$2:$A$6843,0),MATCH(EPS!W$2,NoSettings!$C$1:$AH$1,0))</f>
        <v>1462780000</v>
      </c>
      <c r="X2102">
        <f>INDEX(NoSettings!$C$2:$AH$6843,MATCH(EPS!$F2102,NoSettings!$A$2:$A$6843,0),MATCH(EPS!X$2,NoSettings!$C$1:$AH$1,0))</f>
        <v>1343010000</v>
      </c>
      <c r="Y2102">
        <f>INDEX(NoSettings!$C$2:$AH$6843,MATCH(EPS!$F2102,NoSettings!$A$2:$A$6843,0),MATCH(EPS!Y$2,NoSettings!$C$1:$AH$1,0))</f>
        <v>1229100000</v>
      </c>
      <c r="Z2102">
        <f>INDEX(NoSettings!$C$2:$AH$6843,MATCH(EPS!$F2102,NoSettings!$A$2:$A$6843,0),MATCH(EPS!Z$2,NoSettings!$C$1:$AH$1,0))</f>
        <v>1122930000</v>
      </c>
      <c r="AA2102">
        <f>INDEX(NoSettings!$C$2:$AH$6843,MATCH(EPS!$F2102,NoSettings!$A$2:$A$6843,0),MATCH(EPS!AA$2,NoSettings!$C$1:$AH$1,0))</f>
        <v>1022560000</v>
      </c>
      <c r="AB2102">
        <f>INDEX(NoSettings!$C$2:$AH$6843,MATCH(EPS!$F2102,NoSettings!$A$2:$A$6843,0),MATCH(EPS!AB$2,NoSettings!$C$1:$AH$1,0))</f>
        <v>933287000</v>
      </c>
      <c r="AC2102">
        <f>INDEX(NoSettings!$C$2:$AH$6843,MATCH(EPS!$F2102,NoSettings!$A$2:$A$6843,0),MATCH(EPS!AC$2,NoSettings!$C$1:$AH$1,0))</f>
        <v>856519000</v>
      </c>
      <c r="AD2102">
        <f>INDEX(NoSettings!$C$2:$AH$6843,MATCH(EPS!$F2102,NoSettings!$A$2:$A$6843,0),MATCH(EPS!AD$2,NoSettings!$C$1:$AH$1,0))</f>
        <v>795497000</v>
      </c>
      <c r="AE2102">
        <f>INDEX(NoSettings!$C$2:$AH$6843,MATCH(EPS!$F2102,NoSettings!$A$2:$A$6843,0),MATCH(EPS!AE$2,NoSettings!$C$1:$AH$1,0))</f>
        <v>744916000</v>
      </c>
      <c r="AF2102">
        <f>INDEX(NoSettings!$C$2:$AH$6843,MATCH(EPS!$F2102,NoSettings!$A$2:$A$6843,0),MATCH(EPS!AF$2,NoSettings!$C$1:$AH$1,0))</f>
        <v>703849000</v>
      </c>
      <c r="AG2102">
        <f>INDEX(NoSettings!$C$2:$AH$6843,MATCH(EPS!$F2102,NoSettings!$A$2:$A$6843,0),MATCH(EPS!AG$2,NoSettings!$C$1:$AH$1,0))</f>
        <v>670903000</v>
      </c>
      <c r="AH2102">
        <f>INDEX(NoSettings!$C$2:$AH$6843,MATCH(EPS!$F2102,NoSettings!$A$2:$A$6843,0),MATCH(EPS!AH$2,NoSettings!$C$1:$AH$1,0))</f>
        <v>643974000</v>
      </c>
      <c r="AI2102">
        <f>INDEX(NoSettings!$C$2:$AH$6843,MATCH(EPS!$F2102,NoSettings!$A$2:$A$6843,0),MATCH(EPS!AI$2,NoSettings!$C$1:$AH$1,0))</f>
        <v>621661000</v>
      </c>
      <c r="AJ2102">
        <f>INDEX(NoSettings!$C$2:$AH$6843,MATCH(EPS!$F2102,NoSettings!$A$2:$A$6843,0),MATCH(EPS!AJ$2,NoSettings!$C$1:$AH$1,0))</f>
        <v>602796000</v>
      </c>
      <c r="AK2102">
        <f>INDEX(NoSettings!$C$2:$AH$6843,MATCH(EPS!$F2102,NoSettings!$A$2:$A$6843,0),MATCH(EPS!AK$2,NoSettings!$C$1:$AH$1,0))</f>
        <v>586484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35485400</v>
      </c>
      <c r="H2103">
        <f>INDEX(NoSettings!$C$2:$AH$6843,MATCH(EPS!$F2103,NoSettings!$A$2:$A$6843,0),MATCH(EPS!H$2,NoSettings!$C$1:$AH$1,0))</f>
        <v>63145100</v>
      </c>
      <c r="I2103">
        <f>INDEX(NoSettings!$C$2:$AH$6843,MATCH(EPS!$F2103,NoSettings!$A$2:$A$6843,0),MATCH(EPS!I$2,NoSettings!$C$1:$AH$1,0))</f>
        <v>87782300</v>
      </c>
      <c r="J2103">
        <f>INDEX(NoSettings!$C$2:$AH$6843,MATCH(EPS!$F2103,NoSettings!$A$2:$A$6843,0),MATCH(EPS!J$2,NoSettings!$C$1:$AH$1,0))</f>
        <v>112941000</v>
      </c>
      <c r="K2103">
        <f>INDEX(NoSettings!$C$2:$AH$6843,MATCH(EPS!$F2103,NoSettings!$A$2:$A$6843,0),MATCH(EPS!K$2,NoSettings!$C$1:$AH$1,0))</f>
        <v>137330000</v>
      </c>
      <c r="L2103">
        <f>INDEX(NoSettings!$C$2:$AH$6843,MATCH(EPS!$F2103,NoSettings!$A$2:$A$6843,0),MATCH(EPS!L$2,NoSettings!$C$1:$AH$1,0))</f>
        <v>161109000</v>
      </c>
      <c r="M2103">
        <f>INDEX(NoSettings!$C$2:$AH$6843,MATCH(EPS!$F2103,NoSettings!$A$2:$A$6843,0),MATCH(EPS!M$2,NoSettings!$C$1:$AH$1,0))</f>
        <v>183510000</v>
      </c>
      <c r="N2103">
        <f>INDEX(NoSettings!$C$2:$AH$6843,MATCH(EPS!$F2103,NoSettings!$A$2:$A$6843,0),MATCH(EPS!N$2,NoSettings!$C$1:$AH$1,0))</f>
        <v>205835000</v>
      </c>
      <c r="O2103">
        <f>INDEX(NoSettings!$C$2:$AH$6843,MATCH(EPS!$F2103,NoSettings!$A$2:$A$6843,0),MATCH(EPS!O$2,NoSettings!$C$1:$AH$1,0))</f>
        <v>225864000</v>
      </c>
      <c r="P2103">
        <f>INDEX(NoSettings!$C$2:$AH$6843,MATCH(EPS!$F2103,NoSettings!$A$2:$A$6843,0),MATCH(EPS!P$2,NoSettings!$C$1:$AH$1,0))</f>
        <v>243197000</v>
      </c>
      <c r="Q2103">
        <f>INDEX(NoSettings!$C$2:$AH$6843,MATCH(EPS!$F2103,NoSettings!$A$2:$A$6843,0),MATCH(EPS!Q$2,NoSettings!$C$1:$AH$1,0))</f>
        <v>255057000</v>
      </c>
      <c r="R2103">
        <f>INDEX(NoSettings!$C$2:$AH$6843,MATCH(EPS!$F2103,NoSettings!$A$2:$A$6843,0),MATCH(EPS!R$2,NoSettings!$C$1:$AH$1,0))</f>
        <v>273008000</v>
      </c>
      <c r="S2103">
        <f>INDEX(NoSettings!$C$2:$AH$6843,MATCH(EPS!$F2103,NoSettings!$A$2:$A$6843,0),MATCH(EPS!S$2,NoSettings!$C$1:$AH$1,0))</f>
        <v>289754000</v>
      </c>
      <c r="T2103">
        <f>INDEX(NoSettings!$C$2:$AH$6843,MATCH(EPS!$F2103,NoSettings!$A$2:$A$6843,0),MATCH(EPS!T$2,NoSettings!$C$1:$AH$1,0))</f>
        <v>287679000</v>
      </c>
      <c r="U2103">
        <f>INDEX(NoSettings!$C$2:$AH$6843,MATCH(EPS!$F2103,NoSettings!$A$2:$A$6843,0),MATCH(EPS!U$2,NoSettings!$C$1:$AH$1,0))</f>
        <v>283666000</v>
      </c>
      <c r="V2103">
        <f>INDEX(NoSettings!$C$2:$AH$6843,MATCH(EPS!$F2103,NoSettings!$A$2:$A$6843,0),MATCH(EPS!V$2,NoSettings!$C$1:$AH$1,0))</f>
        <v>275882000</v>
      </c>
      <c r="W2103">
        <f>INDEX(NoSettings!$C$2:$AH$6843,MATCH(EPS!$F2103,NoSettings!$A$2:$A$6843,0),MATCH(EPS!W$2,NoSettings!$C$1:$AH$1,0))</f>
        <v>266411000</v>
      </c>
      <c r="X2103">
        <f>INDEX(NoSettings!$C$2:$AH$6843,MATCH(EPS!$F2103,NoSettings!$A$2:$A$6843,0),MATCH(EPS!X$2,NoSettings!$C$1:$AH$1,0))</f>
        <v>256354000</v>
      </c>
      <c r="Y2103">
        <f>INDEX(NoSettings!$C$2:$AH$6843,MATCH(EPS!$F2103,NoSettings!$A$2:$A$6843,0),MATCH(EPS!Y$2,NoSettings!$C$1:$AH$1,0))</f>
        <v>245470000</v>
      </c>
      <c r="Z2103">
        <f>INDEX(NoSettings!$C$2:$AH$6843,MATCH(EPS!$F2103,NoSettings!$A$2:$A$6843,0),MATCH(EPS!Z$2,NoSettings!$C$1:$AH$1,0))</f>
        <v>234218000</v>
      </c>
      <c r="AA2103">
        <f>INDEX(NoSettings!$C$2:$AH$6843,MATCH(EPS!$F2103,NoSettings!$A$2:$A$6843,0),MATCH(EPS!AA$2,NoSettings!$C$1:$AH$1,0))</f>
        <v>222197000</v>
      </c>
      <c r="AB2103">
        <f>INDEX(NoSettings!$C$2:$AH$6843,MATCH(EPS!$F2103,NoSettings!$A$2:$A$6843,0),MATCH(EPS!AB$2,NoSettings!$C$1:$AH$1,0))</f>
        <v>211121000</v>
      </c>
      <c r="AC2103">
        <f>INDEX(NoSettings!$C$2:$AH$6843,MATCH(EPS!$F2103,NoSettings!$A$2:$A$6843,0),MATCH(EPS!AC$2,NoSettings!$C$1:$AH$1,0))</f>
        <v>201133000</v>
      </c>
      <c r="AD2103">
        <f>INDEX(NoSettings!$C$2:$AH$6843,MATCH(EPS!$F2103,NoSettings!$A$2:$A$6843,0),MATCH(EPS!AD$2,NoSettings!$C$1:$AH$1,0))</f>
        <v>195361000</v>
      </c>
      <c r="AE2103">
        <f>INDEX(NoSettings!$C$2:$AH$6843,MATCH(EPS!$F2103,NoSettings!$A$2:$A$6843,0),MATCH(EPS!AE$2,NoSettings!$C$1:$AH$1,0))</f>
        <v>191009000</v>
      </c>
      <c r="AF2103">
        <f>INDEX(NoSettings!$C$2:$AH$6843,MATCH(EPS!$F2103,NoSettings!$A$2:$A$6843,0),MATCH(EPS!AF$2,NoSettings!$C$1:$AH$1,0))</f>
        <v>187813000</v>
      </c>
      <c r="AG2103">
        <f>INDEX(NoSettings!$C$2:$AH$6843,MATCH(EPS!$F2103,NoSettings!$A$2:$A$6843,0),MATCH(EPS!AG$2,NoSettings!$C$1:$AH$1,0))</f>
        <v>186406000</v>
      </c>
      <c r="AH2103">
        <f>INDEX(NoSettings!$C$2:$AH$6843,MATCH(EPS!$F2103,NoSettings!$A$2:$A$6843,0),MATCH(EPS!AH$2,NoSettings!$C$1:$AH$1,0))</f>
        <v>185805000</v>
      </c>
      <c r="AI2103">
        <f>INDEX(NoSettings!$C$2:$AH$6843,MATCH(EPS!$F2103,NoSettings!$A$2:$A$6843,0),MATCH(EPS!AI$2,NoSettings!$C$1:$AH$1,0))</f>
        <v>185956000</v>
      </c>
      <c r="AJ2103">
        <f>INDEX(NoSettings!$C$2:$AH$6843,MATCH(EPS!$F2103,NoSettings!$A$2:$A$6843,0),MATCH(EPS!AJ$2,NoSettings!$C$1:$AH$1,0))</f>
        <v>186746000</v>
      </c>
      <c r="AK2103">
        <f>INDEX(NoSettings!$C$2:$AH$6843,MATCH(EPS!$F2103,NoSettings!$A$2:$A$6843,0),MATCH(EPS!AK$2,NoSettings!$C$1:$AH$1,0))</f>
        <v>18797900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97003000</v>
      </c>
      <c r="H2104">
        <f>INDEX(NoSettings!$C$2:$AH$6843,MATCH(EPS!$F2104,NoSettings!$A$2:$A$6843,0),MATCH(EPS!H$2,NoSettings!$C$1:$AH$1,0))</f>
        <v>228987000</v>
      </c>
      <c r="I2104">
        <f>INDEX(NoSettings!$C$2:$AH$6843,MATCH(EPS!$F2104,NoSettings!$A$2:$A$6843,0),MATCH(EPS!I$2,NoSettings!$C$1:$AH$1,0))</f>
        <v>226402000</v>
      </c>
      <c r="J2104">
        <f>INDEX(NoSettings!$C$2:$AH$6843,MATCH(EPS!$F2104,NoSettings!$A$2:$A$6843,0),MATCH(EPS!J$2,NoSettings!$C$1:$AH$1,0))</f>
        <v>223126000</v>
      </c>
      <c r="K2104">
        <f>INDEX(NoSettings!$C$2:$AH$6843,MATCH(EPS!$F2104,NoSettings!$A$2:$A$6843,0),MATCH(EPS!K$2,NoSettings!$C$1:$AH$1,0))</f>
        <v>219015000</v>
      </c>
      <c r="L2104">
        <f>INDEX(NoSettings!$C$2:$AH$6843,MATCH(EPS!$F2104,NoSettings!$A$2:$A$6843,0),MATCH(EPS!L$2,NoSettings!$C$1:$AH$1,0))</f>
        <v>213552000</v>
      </c>
      <c r="M2104">
        <f>INDEX(NoSettings!$C$2:$AH$6843,MATCH(EPS!$F2104,NoSettings!$A$2:$A$6843,0),MATCH(EPS!M$2,NoSettings!$C$1:$AH$1,0))</f>
        <v>207012000</v>
      </c>
      <c r="N2104">
        <f>INDEX(NoSettings!$C$2:$AH$6843,MATCH(EPS!$F2104,NoSettings!$A$2:$A$6843,0),MATCH(EPS!N$2,NoSettings!$C$1:$AH$1,0))</f>
        <v>200441000</v>
      </c>
      <c r="O2104">
        <f>INDEX(NoSettings!$C$2:$AH$6843,MATCH(EPS!$F2104,NoSettings!$A$2:$A$6843,0),MATCH(EPS!O$2,NoSettings!$C$1:$AH$1,0))</f>
        <v>193006000</v>
      </c>
      <c r="P2104">
        <f>INDEX(NoSettings!$C$2:$AH$6843,MATCH(EPS!$F2104,NoSettings!$A$2:$A$6843,0),MATCH(EPS!P$2,NoSettings!$C$1:$AH$1,0))</f>
        <v>184332000</v>
      </c>
      <c r="Q2104">
        <f>INDEX(NoSettings!$C$2:$AH$6843,MATCH(EPS!$F2104,NoSettings!$A$2:$A$6843,0),MATCH(EPS!Q$2,NoSettings!$C$1:$AH$1,0))</f>
        <v>174695000</v>
      </c>
      <c r="R2104">
        <f>INDEX(NoSettings!$C$2:$AH$6843,MATCH(EPS!$F2104,NoSettings!$A$2:$A$6843,0),MATCH(EPS!R$2,NoSettings!$C$1:$AH$1,0))</f>
        <v>163765000</v>
      </c>
      <c r="S2104">
        <f>INDEX(NoSettings!$C$2:$AH$6843,MATCH(EPS!$F2104,NoSettings!$A$2:$A$6843,0),MATCH(EPS!S$2,NoSettings!$C$1:$AH$1,0))</f>
        <v>152114000</v>
      </c>
      <c r="T2104">
        <f>INDEX(NoSettings!$C$2:$AH$6843,MATCH(EPS!$F2104,NoSettings!$A$2:$A$6843,0),MATCH(EPS!T$2,NoSettings!$C$1:$AH$1,0))</f>
        <v>142043000</v>
      </c>
      <c r="U2104">
        <f>INDEX(NoSettings!$C$2:$AH$6843,MATCH(EPS!$F2104,NoSettings!$A$2:$A$6843,0),MATCH(EPS!U$2,NoSettings!$C$1:$AH$1,0))</f>
        <v>131620000</v>
      </c>
      <c r="V2104">
        <f>INDEX(NoSettings!$C$2:$AH$6843,MATCH(EPS!$F2104,NoSettings!$A$2:$A$6843,0),MATCH(EPS!V$2,NoSettings!$C$1:$AH$1,0))</f>
        <v>121832000</v>
      </c>
      <c r="W2104">
        <f>INDEX(NoSettings!$C$2:$AH$6843,MATCH(EPS!$F2104,NoSettings!$A$2:$A$6843,0),MATCH(EPS!W$2,NoSettings!$C$1:$AH$1,0))</f>
        <v>112446000</v>
      </c>
      <c r="X2104">
        <f>INDEX(NoSettings!$C$2:$AH$6843,MATCH(EPS!$F2104,NoSettings!$A$2:$A$6843,0),MATCH(EPS!X$2,NoSettings!$C$1:$AH$1,0))</f>
        <v>103239000</v>
      </c>
      <c r="Y2104">
        <f>INDEX(NoSettings!$C$2:$AH$6843,MATCH(EPS!$F2104,NoSettings!$A$2:$A$6843,0),MATCH(EPS!Y$2,NoSettings!$C$1:$AH$1,0))</f>
        <v>94482900</v>
      </c>
      <c r="Z2104">
        <f>INDEX(NoSettings!$C$2:$AH$6843,MATCH(EPS!$F2104,NoSettings!$A$2:$A$6843,0),MATCH(EPS!Z$2,NoSettings!$C$1:$AH$1,0))</f>
        <v>86321100</v>
      </c>
      <c r="AA2104">
        <f>INDEX(NoSettings!$C$2:$AH$6843,MATCH(EPS!$F2104,NoSettings!$A$2:$A$6843,0),MATCH(EPS!AA$2,NoSettings!$C$1:$AH$1,0))</f>
        <v>78605700</v>
      </c>
      <c r="AB2104">
        <f>INDEX(NoSettings!$C$2:$AH$6843,MATCH(EPS!$F2104,NoSettings!$A$2:$A$6843,0),MATCH(EPS!AB$2,NoSettings!$C$1:$AH$1,0))</f>
        <v>71743400</v>
      </c>
      <c r="AC2104">
        <f>INDEX(NoSettings!$C$2:$AH$6843,MATCH(EPS!$F2104,NoSettings!$A$2:$A$6843,0),MATCH(EPS!AC$2,NoSettings!$C$1:$AH$1,0))</f>
        <v>65842100</v>
      </c>
      <c r="AD2104">
        <f>INDEX(NoSettings!$C$2:$AH$6843,MATCH(EPS!$F2104,NoSettings!$A$2:$A$6843,0),MATCH(EPS!AD$2,NoSettings!$C$1:$AH$1,0))</f>
        <v>61151400</v>
      </c>
      <c r="AE2104">
        <f>INDEX(NoSettings!$C$2:$AH$6843,MATCH(EPS!$F2104,NoSettings!$A$2:$A$6843,0),MATCH(EPS!AE$2,NoSettings!$C$1:$AH$1,0))</f>
        <v>57263100</v>
      </c>
      <c r="AF2104">
        <f>INDEX(NoSettings!$C$2:$AH$6843,MATCH(EPS!$F2104,NoSettings!$A$2:$A$6843,0),MATCH(EPS!AF$2,NoSettings!$C$1:$AH$1,0))</f>
        <v>54106300</v>
      </c>
      <c r="AG2104">
        <f>INDEX(NoSettings!$C$2:$AH$6843,MATCH(EPS!$F2104,NoSettings!$A$2:$A$6843,0),MATCH(EPS!AG$2,NoSettings!$C$1:$AH$1,0))</f>
        <v>51573700</v>
      </c>
      <c r="AH2104">
        <f>INDEX(NoSettings!$C$2:$AH$6843,MATCH(EPS!$F2104,NoSettings!$A$2:$A$6843,0),MATCH(EPS!AH$2,NoSettings!$C$1:$AH$1,0))</f>
        <v>49503600</v>
      </c>
      <c r="AI2104">
        <f>INDEX(NoSettings!$C$2:$AH$6843,MATCH(EPS!$F2104,NoSettings!$A$2:$A$6843,0),MATCH(EPS!AI$2,NoSettings!$C$1:$AH$1,0))</f>
        <v>47788400</v>
      </c>
      <c r="AJ2104">
        <f>INDEX(NoSettings!$C$2:$AH$6843,MATCH(EPS!$F2104,NoSettings!$A$2:$A$6843,0),MATCH(EPS!AJ$2,NoSettings!$C$1:$AH$1,0))</f>
        <v>46338200</v>
      </c>
      <c r="AK2104">
        <f>INDEX(NoSettings!$C$2:$AH$6843,MATCH(EPS!$F2104,NoSettings!$A$2:$A$6843,0),MATCH(EPS!AK$2,NoSettings!$C$1:$AH$1,0))</f>
        <v>450843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8733970</v>
      </c>
      <c r="H2105">
        <f>INDEX(NoSettings!$C$2:$AH$6843,MATCH(EPS!$F2105,NoSettings!$A$2:$A$6843,0),MATCH(EPS!H$2,NoSettings!$C$1:$AH$1,0))</f>
        <v>17467900</v>
      </c>
      <c r="I2105">
        <f>INDEX(NoSettings!$C$2:$AH$6843,MATCH(EPS!$F2105,NoSettings!$A$2:$A$6843,0),MATCH(EPS!I$2,NoSettings!$C$1:$AH$1,0))</f>
        <v>27095400</v>
      </c>
      <c r="J2105">
        <f>INDEX(NoSettings!$C$2:$AH$6843,MATCH(EPS!$F2105,NoSettings!$A$2:$A$6843,0),MATCH(EPS!J$2,NoSettings!$C$1:$AH$1,0))</f>
        <v>38665200</v>
      </c>
      <c r="K2105">
        <f>INDEX(NoSettings!$C$2:$AH$6843,MATCH(EPS!$F2105,NoSettings!$A$2:$A$6843,0),MATCH(EPS!K$2,NoSettings!$C$1:$AH$1,0))</f>
        <v>51885400</v>
      </c>
      <c r="L2105">
        <f>INDEX(NoSettings!$C$2:$AH$6843,MATCH(EPS!$F2105,NoSettings!$A$2:$A$6843,0),MATCH(EPS!L$2,NoSettings!$C$1:$AH$1,0))</f>
        <v>66893500</v>
      </c>
      <c r="M2105">
        <f>INDEX(NoSettings!$C$2:$AH$6843,MATCH(EPS!$F2105,NoSettings!$A$2:$A$6843,0),MATCH(EPS!M$2,NoSettings!$C$1:$AH$1,0))</f>
        <v>83439300</v>
      </c>
      <c r="N2105">
        <f>INDEX(NoSettings!$C$2:$AH$6843,MATCH(EPS!$F2105,NoSettings!$A$2:$A$6843,0),MATCH(EPS!N$2,NoSettings!$C$1:$AH$1,0))</f>
        <v>102183000</v>
      </c>
      <c r="O2105">
        <f>INDEX(NoSettings!$C$2:$AH$6843,MATCH(EPS!$F2105,NoSettings!$A$2:$A$6843,0),MATCH(EPS!O$2,NoSettings!$C$1:$AH$1,0))</f>
        <v>122112000</v>
      </c>
      <c r="P2105">
        <f>INDEX(NoSettings!$C$2:$AH$6843,MATCH(EPS!$F2105,NoSettings!$A$2:$A$6843,0),MATCH(EPS!P$2,NoSettings!$C$1:$AH$1,0))</f>
        <v>142891000</v>
      </c>
      <c r="Q2105">
        <f>INDEX(NoSettings!$C$2:$AH$6843,MATCH(EPS!$F2105,NoSettings!$A$2:$A$6843,0),MATCH(EPS!Q$2,NoSettings!$C$1:$AH$1,0))</f>
        <v>162576000</v>
      </c>
      <c r="R2105">
        <f>INDEX(NoSettings!$C$2:$AH$6843,MATCH(EPS!$F2105,NoSettings!$A$2:$A$6843,0),MATCH(EPS!R$2,NoSettings!$C$1:$AH$1,0))</f>
        <v>174017000</v>
      </c>
      <c r="S2105">
        <f>INDEX(NoSettings!$C$2:$AH$6843,MATCH(EPS!$F2105,NoSettings!$A$2:$A$6843,0),MATCH(EPS!S$2,NoSettings!$C$1:$AH$1,0))</f>
        <v>184691000</v>
      </c>
      <c r="T2105">
        <f>INDEX(NoSettings!$C$2:$AH$6843,MATCH(EPS!$F2105,NoSettings!$A$2:$A$6843,0),MATCH(EPS!T$2,NoSettings!$C$1:$AH$1,0))</f>
        <v>183369000</v>
      </c>
      <c r="U2105">
        <f>INDEX(NoSettings!$C$2:$AH$6843,MATCH(EPS!$F2105,NoSettings!$A$2:$A$6843,0),MATCH(EPS!U$2,NoSettings!$C$1:$AH$1,0))</f>
        <v>180811000</v>
      </c>
      <c r="V2105">
        <f>INDEX(NoSettings!$C$2:$AH$6843,MATCH(EPS!$F2105,NoSettings!$A$2:$A$6843,0),MATCH(EPS!V$2,NoSettings!$C$1:$AH$1,0))</f>
        <v>175849000</v>
      </c>
      <c r="W2105">
        <f>INDEX(NoSettings!$C$2:$AH$6843,MATCH(EPS!$F2105,NoSettings!$A$2:$A$6843,0),MATCH(EPS!W$2,NoSettings!$C$1:$AH$1,0))</f>
        <v>169812000</v>
      </c>
      <c r="X2105">
        <f>INDEX(NoSettings!$C$2:$AH$6843,MATCH(EPS!$F2105,NoSettings!$A$2:$A$6843,0),MATCH(EPS!X$2,NoSettings!$C$1:$AH$1,0))</f>
        <v>163402000</v>
      </c>
      <c r="Y2105">
        <f>INDEX(NoSettings!$C$2:$AH$6843,MATCH(EPS!$F2105,NoSettings!$A$2:$A$6843,0),MATCH(EPS!Y$2,NoSettings!$C$1:$AH$1,0))</f>
        <v>156464000</v>
      </c>
      <c r="Z2105">
        <f>INDEX(NoSettings!$C$2:$AH$6843,MATCH(EPS!$F2105,NoSettings!$A$2:$A$6843,0),MATCH(EPS!Z$2,NoSettings!$C$1:$AH$1,0))</f>
        <v>149292000</v>
      </c>
      <c r="AA2105">
        <f>INDEX(NoSettings!$C$2:$AH$6843,MATCH(EPS!$F2105,NoSettings!$A$2:$A$6843,0),MATCH(EPS!AA$2,NoSettings!$C$1:$AH$1,0))</f>
        <v>141630000</v>
      </c>
      <c r="AB2105">
        <f>INDEX(NoSettings!$C$2:$AH$6843,MATCH(EPS!$F2105,NoSettings!$A$2:$A$6843,0),MATCH(EPS!AB$2,NoSettings!$C$1:$AH$1,0))</f>
        <v>134570000</v>
      </c>
      <c r="AC2105">
        <f>INDEX(NoSettings!$C$2:$AH$6843,MATCH(EPS!$F2105,NoSettings!$A$2:$A$6843,0),MATCH(EPS!AC$2,NoSettings!$C$1:$AH$1,0))</f>
        <v>128204000</v>
      </c>
      <c r="AD2105">
        <f>INDEX(NoSettings!$C$2:$AH$6843,MATCH(EPS!$F2105,NoSettings!$A$2:$A$6843,0),MATCH(EPS!AD$2,NoSettings!$C$1:$AH$1,0))</f>
        <v>124524000</v>
      </c>
      <c r="AE2105">
        <f>INDEX(NoSettings!$C$2:$AH$6843,MATCH(EPS!$F2105,NoSettings!$A$2:$A$6843,0),MATCH(EPS!AE$2,NoSettings!$C$1:$AH$1,0))</f>
        <v>121750000</v>
      </c>
      <c r="AF2105">
        <f>INDEX(NoSettings!$C$2:$AH$6843,MATCH(EPS!$F2105,NoSettings!$A$2:$A$6843,0),MATCH(EPS!AF$2,NoSettings!$C$1:$AH$1,0))</f>
        <v>119713000</v>
      </c>
      <c r="AG2105">
        <f>INDEX(NoSettings!$C$2:$AH$6843,MATCH(EPS!$F2105,NoSettings!$A$2:$A$6843,0),MATCH(EPS!AG$2,NoSettings!$C$1:$AH$1,0))</f>
        <v>118816000</v>
      </c>
      <c r="AH2105">
        <f>INDEX(NoSettings!$C$2:$AH$6843,MATCH(EPS!$F2105,NoSettings!$A$2:$A$6843,0),MATCH(EPS!AH$2,NoSettings!$C$1:$AH$1,0))</f>
        <v>118434000</v>
      </c>
      <c r="AI2105">
        <f>INDEX(NoSettings!$C$2:$AH$6843,MATCH(EPS!$F2105,NoSettings!$A$2:$A$6843,0),MATCH(EPS!AI$2,NoSettings!$C$1:$AH$1,0))</f>
        <v>118530000</v>
      </c>
      <c r="AJ2105">
        <f>INDEX(NoSettings!$C$2:$AH$6843,MATCH(EPS!$F2105,NoSettings!$A$2:$A$6843,0),MATCH(EPS!AJ$2,NoSettings!$C$1:$AH$1,0))</f>
        <v>119033000</v>
      </c>
      <c r="AK2105">
        <f>INDEX(NoSettings!$C$2:$AH$6843,MATCH(EPS!$F2105,NoSettings!$A$2:$A$6843,0),MATCH(EPS!AK$2,NoSettings!$C$1:$AH$1,0))</f>
        <v>11981900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2395790</v>
      </c>
      <c r="H2108">
        <f>INDEX(NoSettings!$C$2:$AH$6843,MATCH(EPS!$F2108,NoSettings!$A$2:$A$6843,0),MATCH(EPS!H$2,NoSettings!$C$1:$AH$1,0))</f>
        <v>6833010</v>
      </c>
      <c r="I2108">
        <f>INDEX(NoSettings!$C$2:$AH$6843,MATCH(EPS!$F2108,NoSettings!$A$2:$A$6843,0),MATCH(EPS!I$2,NoSettings!$C$1:$AH$1,0))</f>
        <v>10658900</v>
      </c>
      <c r="J2108">
        <f>INDEX(NoSettings!$C$2:$AH$6843,MATCH(EPS!$F2108,NoSettings!$A$2:$A$6843,0),MATCH(EPS!J$2,NoSettings!$C$1:$AH$1,0))</f>
        <v>14460400</v>
      </c>
      <c r="K2108">
        <f>INDEX(NoSettings!$C$2:$AH$6843,MATCH(EPS!$F2108,NoSettings!$A$2:$A$6843,0),MATCH(EPS!K$2,NoSettings!$C$1:$AH$1,0))</f>
        <v>18236400</v>
      </c>
      <c r="L2108">
        <f>INDEX(NoSettings!$C$2:$AH$6843,MATCH(EPS!$F2108,NoSettings!$A$2:$A$6843,0),MATCH(EPS!L$2,NoSettings!$C$1:$AH$1,0))</f>
        <v>21911600</v>
      </c>
      <c r="M2108">
        <f>INDEX(NoSettings!$C$2:$AH$6843,MATCH(EPS!$F2108,NoSettings!$A$2:$A$6843,0),MATCH(EPS!M$2,NoSettings!$C$1:$AH$1,0))</f>
        <v>25327500</v>
      </c>
      <c r="N2108">
        <f>INDEX(NoSettings!$C$2:$AH$6843,MATCH(EPS!$F2108,NoSettings!$A$2:$A$6843,0),MATCH(EPS!N$2,NoSettings!$C$1:$AH$1,0))</f>
        <v>28605100</v>
      </c>
      <c r="O2108">
        <f>INDEX(NoSettings!$C$2:$AH$6843,MATCH(EPS!$F2108,NoSettings!$A$2:$A$6843,0),MATCH(EPS!O$2,NoSettings!$C$1:$AH$1,0))</f>
        <v>31672600</v>
      </c>
      <c r="P2108">
        <f>INDEX(NoSettings!$C$2:$AH$6843,MATCH(EPS!$F2108,NoSettings!$A$2:$A$6843,0),MATCH(EPS!P$2,NoSettings!$C$1:$AH$1,0))</f>
        <v>34501000</v>
      </c>
      <c r="Q2108">
        <f>INDEX(NoSettings!$C$2:$AH$6843,MATCH(EPS!$F2108,NoSettings!$A$2:$A$6843,0),MATCH(EPS!Q$2,NoSettings!$C$1:$AH$1,0))</f>
        <v>37262700</v>
      </c>
      <c r="R2108">
        <f>INDEX(NoSettings!$C$2:$AH$6843,MATCH(EPS!$F2108,NoSettings!$A$2:$A$6843,0),MATCH(EPS!R$2,NoSettings!$C$1:$AH$1,0))</f>
        <v>39429500</v>
      </c>
      <c r="S2108">
        <f>INDEX(NoSettings!$C$2:$AH$6843,MATCH(EPS!$F2108,NoSettings!$A$2:$A$6843,0),MATCH(EPS!S$2,NoSettings!$C$1:$AH$1,0))</f>
        <v>41423800</v>
      </c>
      <c r="T2108">
        <f>INDEX(NoSettings!$C$2:$AH$6843,MATCH(EPS!$F2108,NoSettings!$A$2:$A$6843,0),MATCH(EPS!T$2,NoSettings!$C$1:$AH$1,0))</f>
        <v>39931800</v>
      </c>
      <c r="U2108">
        <f>INDEX(NoSettings!$C$2:$AH$6843,MATCH(EPS!$F2108,NoSettings!$A$2:$A$6843,0),MATCH(EPS!U$2,NoSettings!$C$1:$AH$1,0))</f>
        <v>37471200</v>
      </c>
      <c r="V2108">
        <f>INDEX(NoSettings!$C$2:$AH$6843,MATCH(EPS!$F2108,NoSettings!$A$2:$A$6843,0),MATCH(EPS!V$2,NoSettings!$C$1:$AH$1,0))</f>
        <v>35144400</v>
      </c>
      <c r="W2108">
        <f>INDEX(NoSettings!$C$2:$AH$6843,MATCH(EPS!$F2108,NoSettings!$A$2:$A$6843,0),MATCH(EPS!W$2,NoSettings!$C$1:$AH$1,0))</f>
        <v>32805500</v>
      </c>
      <c r="X2108">
        <f>INDEX(NoSettings!$C$2:$AH$6843,MATCH(EPS!$F2108,NoSettings!$A$2:$A$6843,0),MATCH(EPS!X$2,NoSettings!$C$1:$AH$1,0))</f>
        <v>30462700</v>
      </c>
      <c r="Y2108">
        <f>INDEX(NoSettings!$C$2:$AH$6843,MATCH(EPS!$F2108,NoSettings!$A$2:$A$6843,0),MATCH(EPS!Y$2,NoSettings!$C$1:$AH$1,0))</f>
        <v>28167300</v>
      </c>
      <c r="Z2108">
        <f>INDEX(NoSettings!$C$2:$AH$6843,MATCH(EPS!$F2108,NoSettings!$A$2:$A$6843,0),MATCH(EPS!Z$2,NoSettings!$C$1:$AH$1,0))</f>
        <v>26078900</v>
      </c>
      <c r="AA2108">
        <f>INDEX(NoSettings!$C$2:$AH$6843,MATCH(EPS!$F2108,NoSettings!$A$2:$A$6843,0),MATCH(EPS!AA$2,NoSettings!$C$1:$AH$1,0))</f>
        <v>24170600</v>
      </c>
      <c r="AB2108">
        <f>INDEX(NoSettings!$C$2:$AH$6843,MATCH(EPS!$F2108,NoSettings!$A$2:$A$6843,0),MATCH(EPS!AB$2,NoSettings!$C$1:$AH$1,0))</f>
        <v>22468900</v>
      </c>
      <c r="AC2108">
        <f>INDEX(NoSettings!$C$2:$AH$6843,MATCH(EPS!$F2108,NoSettings!$A$2:$A$6843,0),MATCH(EPS!AC$2,NoSettings!$C$1:$AH$1,0))</f>
        <v>21002200</v>
      </c>
      <c r="AD2108">
        <f>INDEX(NoSettings!$C$2:$AH$6843,MATCH(EPS!$F2108,NoSettings!$A$2:$A$6843,0),MATCH(EPS!AD$2,NoSettings!$C$1:$AH$1,0))</f>
        <v>19576500</v>
      </c>
      <c r="AE2108">
        <f>INDEX(NoSettings!$C$2:$AH$6843,MATCH(EPS!$F2108,NoSettings!$A$2:$A$6843,0),MATCH(EPS!AE$2,NoSettings!$C$1:$AH$1,0))</f>
        <v>18737300</v>
      </c>
      <c r="AF2108">
        <f>INDEX(NoSettings!$C$2:$AH$6843,MATCH(EPS!$F2108,NoSettings!$A$2:$A$6843,0),MATCH(EPS!AF$2,NoSettings!$C$1:$AH$1,0))</f>
        <v>18053600</v>
      </c>
      <c r="AG2108">
        <f>INDEX(NoSettings!$C$2:$AH$6843,MATCH(EPS!$F2108,NoSettings!$A$2:$A$6843,0),MATCH(EPS!AG$2,NoSettings!$C$1:$AH$1,0))</f>
        <v>17486500</v>
      </c>
      <c r="AH2108">
        <f>INDEX(NoSettings!$C$2:$AH$6843,MATCH(EPS!$F2108,NoSettings!$A$2:$A$6843,0),MATCH(EPS!AH$2,NoSettings!$C$1:$AH$1,0))</f>
        <v>17089000</v>
      </c>
      <c r="AI2108">
        <f>INDEX(NoSettings!$C$2:$AH$6843,MATCH(EPS!$F2108,NoSettings!$A$2:$A$6843,0),MATCH(EPS!AI$2,NoSettings!$C$1:$AH$1,0))</f>
        <v>16782200</v>
      </c>
      <c r="AJ2108">
        <f>INDEX(NoSettings!$C$2:$AH$6843,MATCH(EPS!$F2108,NoSettings!$A$2:$A$6843,0),MATCH(EPS!AJ$2,NoSettings!$C$1:$AH$1,0))</f>
        <v>16539600</v>
      </c>
      <c r="AK2108">
        <f>INDEX(NoSettings!$C$2:$AH$6843,MATCH(EPS!$F2108,NoSettings!$A$2:$A$6843,0),MATCH(EPS!AK$2,NoSettings!$C$1:$AH$1,0))</f>
        <v>1635620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93906.5</v>
      </c>
      <c r="H2111">
        <f>INDEX(NoSettings!$C$2:$AH$6843,MATCH(EPS!$F2111,NoSettings!$A$2:$A$6843,0),MATCH(EPS!H$2,NoSettings!$C$1:$AH$1,0))</f>
        <v>92701.9</v>
      </c>
      <c r="I2111">
        <f>INDEX(NoSettings!$C$2:$AH$6843,MATCH(EPS!$F2111,NoSettings!$A$2:$A$6843,0),MATCH(EPS!I$2,NoSettings!$C$1:$AH$1,0))</f>
        <v>77821.899999999994</v>
      </c>
      <c r="J2111">
        <f>INDEX(NoSettings!$C$2:$AH$6843,MATCH(EPS!$F2111,NoSettings!$A$2:$A$6843,0),MATCH(EPS!J$2,NoSettings!$C$1:$AH$1,0))</f>
        <v>64571.5</v>
      </c>
      <c r="K2111">
        <f>INDEX(NoSettings!$C$2:$AH$6843,MATCH(EPS!$F2111,NoSettings!$A$2:$A$6843,0),MATCH(EPS!K$2,NoSettings!$C$1:$AH$1,0))</f>
        <v>52369.4</v>
      </c>
      <c r="L2111">
        <f>INDEX(NoSettings!$C$2:$AH$6843,MATCH(EPS!$F2111,NoSettings!$A$2:$A$6843,0),MATCH(EPS!L$2,NoSettings!$C$1:$AH$1,0))</f>
        <v>41268.199999999997</v>
      </c>
      <c r="M2111">
        <f>INDEX(NoSettings!$C$2:$AH$6843,MATCH(EPS!$F2111,NoSettings!$A$2:$A$6843,0),MATCH(EPS!M$2,NoSettings!$C$1:$AH$1,0))</f>
        <v>31723</v>
      </c>
      <c r="N2111">
        <f>INDEX(NoSettings!$C$2:$AH$6843,MATCH(EPS!$F2111,NoSettings!$A$2:$A$6843,0),MATCH(EPS!N$2,NoSettings!$C$1:$AH$1,0))</f>
        <v>23423.5</v>
      </c>
      <c r="O2111">
        <f>INDEX(NoSettings!$C$2:$AH$6843,MATCH(EPS!$F2111,NoSettings!$A$2:$A$6843,0),MATCH(EPS!O$2,NoSettings!$C$1:$AH$1,0))</f>
        <v>16353.9</v>
      </c>
      <c r="P2111">
        <f>INDEX(NoSettings!$C$2:$AH$6843,MATCH(EPS!$F2111,NoSettings!$A$2:$A$6843,0),MATCH(EPS!P$2,NoSettings!$C$1:$AH$1,0))</f>
        <v>10522.7</v>
      </c>
      <c r="Q2111">
        <f>INDEX(NoSettings!$C$2:$AH$6843,MATCH(EPS!$F2111,NoSettings!$A$2:$A$6843,0),MATCH(EPS!Q$2,NoSettings!$C$1:$AH$1,0))</f>
        <v>5951.32</v>
      </c>
      <c r="R2111">
        <f>INDEX(NoSettings!$C$2:$AH$6843,MATCH(EPS!$F2111,NoSettings!$A$2:$A$6843,0),MATCH(EPS!R$2,NoSettings!$C$1:$AH$1,0))</f>
        <v>2666.47</v>
      </c>
      <c r="S2111">
        <f>INDEX(NoSettings!$C$2:$AH$6843,MATCH(EPS!$F2111,NoSettings!$A$2:$A$6843,0),MATCH(EPS!S$2,NoSettings!$C$1:$AH$1,0))</f>
        <v>672.69399999999996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161201000</v>
      </c>
      <c r="H2112">
        <f>INDEX(NoSettings!$C$2:$AH$6843,MATCH(EPS!$F2112,NoSettings!$A$2:$A$6843,0),MATCH(EPS!H$2,NoSettings!$C$1:$AH$1,0))</f>
        <v>186327000</v>
      </c>
      <c r="I2112">
        <f>INDEX(NoSettings!$C$2:$AH$6843,MATCH(EPS!$F2112,NoSettings!$A$2:$A$6843,0),MATCH(EPS!I$2,NoSettings!$C$1:$AH$1,0))</f>
        <v>185298000</v>
      </c>
      <c r="J2112">
        <f>INDEX(NoSettings!$C$2:$AH$6843,MATCH(EPS!$F2112,NoSettings!$A$2:$A$6843,0),MATCH(EPS!J$2,NoSettings!$C$1:$AH$1,0))</f>
        <v>184692000</v>
      </c>
      <c r="K2112">
        <f>INDEX(NoSettings!$C$2:$AH$6843,MATCH(EPS!$F2112,NoSettings!$A$2:$A$6843,0),MATCH(EPS!K$2,NoSettings!$C$1:$AH$1,0))</f>
        <v>182903000</v>
      </c>
      <c r="L2112">
        <f>INDEX(NoSettings!$C$2:$AH$6843,MATCH(EPS!$F2112,NoSettings!$A$2:$A$6843,0),MATCH(EPS!L$2,NoSettings!$C$1:$AH$1,0))</f>
        <v>179754000</v>
      </c>
      <c r="M2112">
        <f>INDEX(NoSettings!$C$2:$AH$6843,MATCH(EPS!$F2112,NoSettings!$A$2:$A$6843,0),MATCH(EPS!M$2,NoSettings!$C$1:$AH$1,0))</f>
        <v>176876000</v>
      </c>
      <c r="N2112">
        <f>INDEX(NoSettings!$C$2:$AH$6843,MATCH(EPS!$F2112,NoSettings!$A$2:$A$6843,0),MATCH(EPS!N$2,NoSettings!$C$1:$AH$1,0))</f>
        <v>172660000</v>
      </c>
      <c r="O2112">
        <f>INDEX(NoSettings!$C$2:$AH$6843,MATCH(EPS!$F2112,NoSettings!$A$2:$A$6843,0),MATCH(EPS!O$2,NoSettings!$C$1:$AH$1,0))</f>
        <v>167394000</v>
      </c>
      <c r="P2112">
        <f>INDEX(NoSettings!$C$2:$AH$6843,MATCH(EPS!$F2112,NoSettings!$A$2:$A$6843,0),MATCH(EPS!P$2,NoSettings!$C$1:$AH$1,0))</f>
        <v>161057000</v>
      </c>
      <c r="Q2112">
        <f>INDEX(NoSettings!$C$2:$AH$6843,MATCH(EPS!$F2112,NoSettings!$A$2:$A$6843,0),MATCH(EPS!Q$2,NoSettings!$C$1:$AH$1,0))</f>
        <v>153544000</v>
      </c>
      <c r="R2112">
        <f>INDEX(NoSettings!$C$2:$AH$6843,MATCH(EPS!$F2112,NoSettings!$A$2:$A$6843,0),MATCH(EPS!R$2,NoSettings!$C$1:$AH$1,0))</f>
        <v>145426000</v>
      </c>
      <c r="S2112">
        <f>INDEX(NoSettings!$C$2:$AH$6843,MATCH(EPS!$F2112,NoSettings!$A$2:$A$6843,0),MATCH(EPS!S$2,NoSettings!$C$1:$AH$1,0))</f>
        <v>136621000</v>
      </c>
      <c r="T2112">
        <f>INDEX(NoSettings!$C$2:$AH$6843,MATCH(EPS!$F2112,NoSettings!$A$2:$A$6843,0),MATCH(EPS!T$2,NoSettings!$C$1:$AH$1,0))</f>
        <v>127027000</v>
      </c>
      <c r="U2112">
        <f>INDEX(NoSettings!$C$2:$AH$6843,MATCH(EPS!$F2112,NoSettings!$A$2:$A$6843,0),MATCH(EPS!U$2,NoSettings!$C$1:$AH$1,0))</f>
        <v>116211000</v>
      </c>
      <c r="V2112">
        <f>INDEX(NoSettings!$C$2:$AH$6843,MATCH(EPS!$F2112,NoSettings!$A$2:$A$6843,0),MATCH(EPS!V$2,NoSettings!$C$1:$AH$1,0))</f>
        <v>106120000</v>
      </c>
      <c r="W2112">
        <f>INDEX(NoSettings!$C$2:$AH$6843,MATCH(EPS!$F2112,NoSettings!$A$2:$A$6843,0),MATCH(EPS!W$2,NoSettings!$C$1:$AH$1,0))</f>
        <v>96085200</v>
      </c>
      <c r="X2112">
        <f>INDEX(NoSettings!$C$2:$AH$6843,MATCH(EPS!$F2112,NoSettings!$A$2:$A$6843,0),MATCH(EPS!X$2,NoSettings!$C$1:$AH$1,0))</f>
        <v>86385000</v>
      </c>
      <c r="Y2112">
        <f>INDEX(NoSettings!$C$2:$AH$6843,MATCH(EPS!$F2112,NoSettings!$A$2:$A$6843,0),MATCH(EPS!Y$2,NoSettings!$C$1:$AH$1,0))</f>
        <v>77228600</v>
      </c>
      <c r="Z2112">
        <f>INDEX(NoSettings!$C$2:$AH$6843,MATCH(EPS!$F2112,NoSettings!$A$2:$A$6843,0),MATCH(EPS!Z$2,NoSettings!$C$1:$AH$1,0))</f>
        <v>68672500</v>
      </c>
      <c r="AA2112">
        <f>INDEX(NoSettings!$C$2:$AH$6843,MATCH(EPS!$F2112,NoSettings!$A$2:$A$6843,0),MATCH(EPS!AA$2,NoSettings!$C$1:$AH$1,0))</f>
        <v>61061100</v>
      </c>
      <c r="AB2112">
        <f>INDEX(NoSettings!$C$2:$AH$6843,MATCH(EPS!$F2112,NoSettings!$A$2:$A$6843,0),MATCH(EPS!AB$2,NoSettings!$C$1:$AH$1,0))</f>
        <v>54708900</v>
      </c>
      <c r="AC2112">
        <f>INDEX(NoSettings!$C$2:$AH$6843,MATCH(EPS!$F2112,NoSettings!$A$2:$A$6843,0),MATCH(EPS!AC$2,NoSettings!$C$1:$AH$1,0))</f>
        <v>49455600</v>
      </c>
      <c r="AD2112">
        <f>INDEX(NoSettings!$C$2:$AH$6843,MATCH(EPS!$F2112,NoSettings!$A$2:$A$6843,0),MATCH(EPS!AD$2,NoSettings!$C$1:$AH$1,0))</f>
        <v>45268300</v>
      </c>
      <c r="AE2112">
        <f>INDEX(NoSettings!$C$2:$AH$6843,MATCH(EPS!$F2112,NoSettings!$A$2:$A$6843,0),MATCH(EPS!AE$2,NoSettings!$C$1:$AH$1,0))</f>
        <v>42203300</v>
      </c>
      <c r="AF2112">
        <f>INDEX(NoSettings!$C$2:$AH$6843,MATCH(EPS!$F2112,NoSettings!$A$2:$A$6843,0),MATCH(EPS!AF$2,NoSettings!$C$1:$AH$1,0))</f>
        <v>39868000</v>
      </c>
      <c r="AG2112">
        <f>INDEX(NoSettings!$C$2:$AH$6843,MATCH(EPS!$F2112,NoSettings!$A$2:$A$6843,0),MATCH(EPS!AG$2,NoSettings!$C$1:$AH$1,0))</f>
        <v>38151500</v>
      </c>
      <c r="AH2112">
        <f>INDEX(NoSettings!$C$2:$AH$6843,MATCH(EPS!$F2112,NoSettings!$A$2:$A$6843,0),MATCH(EPS!AH$2,NoSettings!$C$1:$AH$1,0))</f>
        <v>37010300</v>
      </c>
      <c r="AI2112">
        <f>INDEX(NoSettings!$C$2:$AH$6843,MATCH(EPS!$F2112,NoSettings!$A$2:$A$6843,0),MATCH(EPS!AI$2,NoSettings!$C$1:$AH$1,0))</f>
        <v>36347900</v>
      </c>
      <c r="AJ2112">
        <f>INDEX(NoSettings!$C$2:$AH$6843,MATCH(EPS!$F2112,NoSettings!$A$2:$A$6843,0),MATCH(EPS!AJ$2,NoSettings!$C$1:$AH$1,0))</f>
        <v>36109000</v>
      </c>
      <c r="AK2112">
        <f>INDEX(NoSettings!$C$2:$AH$6843,MATCH(EPS!$F2112,NoSettings!$A$2:$A$6843,0),MATCH(EPS!AK$2,NoSettings!$C$1:$AH$1,0))</f>
        <v>359221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356277000</v>
      </c>
      <c r="H2113">
        <f>INDEX(NoSettings!$C$2:$AH$6843,MATCH(EPS!$F2113,NoSettings!$A$2:$A$6843,0),MATCH(EPS!H$2,NoSettings!$C$1:$AH$1,0))</f>
        <v>378059000</v>
      </c>
      <c r="I2113">
        <f>INDEX(NoSettings!$C$2:$AH$6843,MATCH(EPS!$F2113,NoSettings!$A$2:$A$6843,0),MATCH(EPS!I$2,NoSettings!$C$1:$AH$1,0))</f>
        <v>346534000</v>
      </c>
      <c r="J2113">
        <f>INDEX(NoSettings!$C$2:$AH$6843,MATCH(EPS!$F2113,NoSettings!$A$2:$A$6843,0),MATCH(EPS!J$2,NoSettings!$C$1:$AH$1,0))</f>
        <v>319455000</v>
      </c>
      <c r="K2113">
        <f>INDEX(NoSettings!$C$2:$AH$6843,MATCH(EPS!$F2113,NoSettings!$A$2:$A$6843,0),MATCH(EPS!K$2,NoSettings!$C$1:$AH$1,0))</f>
        <v>293646000</v>
      </c>
      <c r="L2113">
        <f>INDEX(NoSettings!$C$2:$AH$6843,MATCH(EPS!$F2113,NoSettings!$A$2:$A$6843,0),MATCH(EPS!L$2,NoSettings!$C$1:$AH$1,0))</f>
        <v>269036000</v>
      </c>
      <c r="M2113">
        <f>INDEX(NoSettings!$C$2:$AH$6843,MATCH(EPS!$F2113,NoSettings!$A$2:$A$6843,0),MATCH(EPS!M$2,NoSettings!$C$1:$AH$1,0))</f>
        <v>247198000</v>
      </c>
      <c r="N2113">
        <f>INDEX(NoSettings!$C$2:$AH$6843,MATCH(EPS!$F2113,NoSettings!$A$2:$A$6843,0),MATCH(EPS!N$2,NoSettings!$C$1:$AH$1,0))</f>
        <v>224852000</v>
      </c>
      <c r="O2113">
        <f>INDEX(NoSettings!$C$2:$AH$6843,MATCH(EPS!$F2113,NoSettings!$A$2:$A$6843,0),MATCH(EPS!O$2,NoSettings!$C$1:$AH$1,0))</f>
        <v>203344000</v>
      </c>
      <c r="P2113">
        <f>INDEX(NoSettings!$C$2:$AH$6843,MATCH(EPS!$F2113,NoSettings!$A$2:$A$6843,0),MATCH(EPS!P$2,NoSettings!$C$1:$AH$1,0))</f>
        <v>182479000</v>
      </c>
      <c r="Q2113">
        <f>INDEX(NoSettings!$C$2:$AH$6843,MATCH(EPS!$F2113,NoSettings!$A$2:$A$6843,0),MATCH(EPS!Q$2,NoSettings!$C$1:$AH$1,0))</f>
        <v>162454000</v>
      </c>
      <c r="R2113">
        <f>INDEX(NoSettings!$C$2:$AH$6843,MATCH(EPS!$F2113,NoSettings!$A$2:$A$6843,0),MATCH(EPS!R$2,NoSettings!$C$1:$AH$1,0))</f>
        <v>147875000</v>
      </c>
      <c r="S2113">
        <f>INDEX(NoSettings!$C$2:$AH$6843,MATCH(EPS!$F2113,NoSettings!$A$2:$A$6843,0),MATCH(EPS!S$2,NoSettings!$C$1:$AH$1,0))</f>
        <v>133076000</v>
      </c>
      <c r="T2113">
        <f>INDEX(NoSettings!$C$2:$AH$6843,MATCH(EPS!$F2113,NoSettings!$A$2:$A$6843,0),MATCH(EPS!T$2,NoSettings!$C$1:$AH$1,0))</f>
        <v>117974000</v>
      </c>
      <c r="U2113">
        <f>INDEX(NoSettings!$C$2:$AH$6843,MATCH(EPS!$F2113,NoSettings!$A$2:$A$6843,0),MATCH(EPS!U$2,NoSettings!$C$1:$AH$1,0))</f>
        <v>108044000</v>
      </c>
      <c r="V2113">
        <f>INDEX(NoSettings!$C$2:$AH$6843,MATCH(EPS!$F2113,NoSettings!$A$2:$A$6843,0),MATCH(EPS!V$2,NoSettings!$C$1:$AH$1,0))</f>
        <v>97585100</v>
      </c>
      <c r="W2113">
        <f>INDEX(NoSettings!$C$2:$AH$6843,MATCH(EPS!$F2113,NoSettings!$A$2:$A$6843,0),MATCH(EPS!W$2,NoSettings!$C$1:$AH$1,0))</f>
        <v>87283300</v>
      </c>
      <c r="X2113">
        <f>INDEX(NoSettings!$C$2:$AH$6843,MATCH(EPS!$F2113,NoSettings!$A$2:$A$6843,0),MATCH(EPS!X$2,NoSettings!$C$1:$AH$1,0))</f>
        <v>77360500</v>
      </c>
      <c r="Y2113">
        <f>INDEX(NoSettings!$C$2:$AH$6843,MATCH(EPS!$F2113,NoSettings!$A$2:$A$6843,0),MATCH(EPS!Y$2,NoSettings!$C$1:$AH$1,0))</f>
        <v>68295700</v>
      </c>
      <c r="Z2113">
        <f>INDEX(NoSettings!$C$2:$AH$6843,MATCH(EPS!$F2113,NoSettings!$A$2:$A$6843,0),MATCH(EPS!Z$2,NoSettings!$C$1:$AH$1,0))</f>
        <v>59854100</v>
      </c>
      <c r="AA2113">
        <f>INDEX(NoSettings!$C$2:$AH$6843,MATCH(EPS!$F2113,NoSettings!$A$2:$A$6843,0),MATCH(EPS!AA$2,NoSettings!$C$1:$AH$1,0))</f>
        <v>52221400</v>
      </c>
      <c r="AB2113">
        <f>INDEX(NoSettings!$C$2:$AH$6843,MATCH(EPS!$F2113,NoSettings!$A$2:$A$6843,0),MATCH(EPS!AB$2,NoSettings!$C$1:$AH$1,0))</f>
        <v>45694700</v>
      </c>
      <c r="AC2113">
        <f>INDEX(NoSettings!$C$2:$AH$6843,MATCH(EPS!$F2113,NoSettings!$A$2:$A$6843,0),MATCH(EPS!AC$2,NoSettings!$C$1:$AH$1,0))</f>
        <v>40203300</v>
      </c>
      <c r="AD2113">
        <f>INDEX(NoSettings!$C$2:$AH$6843,MATCH(EPS!$F2113,NoSettings!$A$2:$A$6843,0),MATCH(EPS!AD$2,NoSettings!$C$1:$AH$1,0))</f>
        <v>35744300</v>
      </c>
      <c r="AE2113">
        <f>INDEX(NoSettings!$C$2:$AH$6843,MATCH(EPS!$F2113,NoSettings!$A$2:$A$6843,0),MATCH(EPS!AE$2,NoSettings!$C$1:$AH$1,0))</f>
        <v>31938600</v>
      </c>
      <c r="AF2113">
        <f>INDEX(NoSettings!$C$2:$AH$6843,MATCH(EPS!$F2113,NoSettings!$A$2:$A$6843,0),MATCH(EPS!AF$2,NoSettings!$C$1:$AH$1,0))</f>
        <v>28988400</v>
      </c>
      <c r="AG2113">
        <f>INDEX(NoSettings!$C$2:$AH$6843,MATCH(EPS!$F2113,NoSettings!$A$2:$A$6843,0),MATCH(EPS!AG$2,NoSettings!$C$1:$AH$1,0))</f>
        <v>26791700</v>
      </c>
      <c r="AH2113">
        <f>INDEX(NoSettings!$C$2:$AH$6843,MATCH(EPS!$F2113,NoSettings!$A$2:$A$6843,0),MATCH(EPS!AH$2,NoSettings!$C$1:$AH$1,0))</f>
        <v>25212200</v>
      </c>
      <c r="AI2113">
        <f>INDEX(NoSettings!$C$2:$AH$6843,MATCH(EPS!$F2113,NoSettings!$A$2:$A$6843,0),MATCH(EPS!AI$2,NoSettings!$C$1:$AH$1,0))</f>
        <v>24180800</v>
      </c>
      <c r="AJ2113">
        <f>INDEX(NoSettings!$C$2:$AH$6843,MATCH(EPS!$F2113,NoSettings!$A$2:$A$6843,0),MATCH(EPS!AJ$2,NoSettings!$C$1:$AH$1,0))</f>
        <v>23607000</v>
      </c>
      <c r="AK2113">
        <f>INDEX(NoSettings!$C$2:$AH$6843,MATCH(EPS!$F2113,NoSettings!$A$2:$A$6843,0),MATCH(EPS!AK$2,NoSettings!$C$1:$AH$1,0))</f>
        <v>232156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12046700</v>
      </c>
      <c r="H2114">
        <f>INDEX(NoSettings!$C$2:$AH$6843,MATCH(EPS!$F2114,NoSettings!$A$2:$A$6843,0),MATCH(EPS!H$2,NoSettings!$C$1:$AH$1,0))</f>
        <v>13966300</v>
      </c>
      <c r="I2114">
        <f>INDEX(NoSettings!$C$2:$AH$6843,MATCH(EPS!$F2114,NoSettings!$A$2:$A$6843,0),MATCH(EPS!I$2,NoSettings!$C$1:$AH$1,0))</f>
        <v>13930800</v>
      </c>
      <c r="J2114">
        <f>INDEX(NoSettings!$C$2:$AH$6843,MATCH(EPS!$F2114,NoSettings!$A$2:$A$6843,0),MATCH(EPS!J$2,NoSettings!$C$1:$AH$1,0))</f>
        <v>13926900</v>
      </c>
      <c r="K2114">
        <f>INDEX(NoSettings!$C$2:$AH$6843,MATCH(EPS!$F2114,NoSettings!$A$2:$A$6843,0),MATCH(EPS!K$2,NoSettings!$C$1:$AH$1,0))</f>
        <v>13833200</v>
      </c>
      <c r="L2114">
        <f>INDEX(NoSettings!$C$2:$AH$6843,MATCH(EPS!$F2114,NoSettings!$A$2:$A$6843,0),MATCH(EPS!L$2,NoSettings!$C$1:$AH$1,0))</f>
        <v>13635600</v>
      </c>
      <c r="M2114">
        <f>INDEX(NoSettings!$C$2:$AH$6843,MATCH(EPS!$F2114,NoSettings!$A$2:$A$6843,0),MATCH(EPS!M$2,NoSettings!$C$1:$AH$1,0))</f>
        <v>13457400</v>
      </c>
      <c r="N2114">
        <f>INDEX(NoSettings!$C$2:$AH$6843,MATCH(EPS!$F2114,NoSettings!$A$2:$A$6843,0),MATCH(EPS!N$2,NoSettings!$C$1:$AH$1,0))</f>
        <v>13174600</v>
      </c>
      <c r="O2114">
        <f>INDEX(NoSettings!$C$2:$AH$6843,MATCH(EPS!$F2114,NoSettings!$A$2:$A$6843,0),MATCH(EPS!O$2,NoSettings!$C$1:$AH$1,0))</f>
        <v>12810500</v>
      </c>
      <c r="P2114">
        <f>INDEX(NoSettings!$C$2:$AH$6843,MATCH(EPS!$F2114,NoSettings!$A$2:$A$6843,0),MATCH(EPS!P$2,NoSettings!$C$1:$AH$1,0))</f>
        <v>12344600</v>
      </c>
      <c r="Q2114">
        <f>INDEX(NoSettings!$C$2:$AH$6843,MATCH(EPS!$F2114,NoSettings!$A$2:$A$6843,0),MATCH(EPS!Q$2,NoSettings!$C$1:$AH$1,0))</f>
        <v>11803600</v>
      </c>
      <c r="R2114">
        <f>INDEX(NoSettings!$C$2:$AH$6843,MATCH(EPS!$F2114,NoSettings!$A$2:$A$6843,0),MATCH(EPS!R$2,NoSettings!$C$1:$AH$1,0))</f>
        <v>11179700</v>
      </c>
      <c r="S2114">
        <f>INDEX(NoSettings!$C$2:$AH$6843,MATCH(EPS!$F2114,NoSettings!$A$2:$A$6843,0),MATCH(EPS!S$2,NoSettings!$C$1:$AH$1,0))</f>
        <v>10502900</v>
      </c>
      <c r="T2114">
        <f>INDEX(NoSettings!$C$2:$AH$6843,MATCH(EPS!$F2114,NoSettings!$A$2:$A$6843,0),MATCH(EPS!T$2,NoSettings!$C$1:$AH$1,0))</f>
        <v>9765550</v>
      </c>
      <c r="U2114">
        <f>INDEX(NoSettings!$C$2:$AH$6843,MATCH(EPS!$F2114,NoSettings!$A$2:$A$6843,0),MATCH(EPS!U$2,NoSettings!$C$1:$AH$1,0))</f>
        <v>8934250</v>
      </c>
      <c r="V2114">
        <f>INDEX(NoSettings!$C$2:$AH$6843,MATCH(EPS!$F2114,NoSettings!$A$2:$A$6843,0),MATCH(EPS!V$2,NoSettings!$C$1:$AH$1,0))</f>
        <v>8158610</v>
      </c>
      <c r="W2114">
        <f>INDEX(NoSettings!$C$2:$AH$6843,MATCH(EPS!$F2114,NoSettings!$A$2:$A$6843,0),MATCH(EPS!W$2,NoSettings!$C$1:$AH$1,0))</f>
        <v>7387260</v>
      </c>
      <c r="X2114">
        <f>INDEX(NoSettings!$C$2:$AH$6843,MATCH(EPS!$F2114,NoSettings!$A$2:$A$6843,0),MATCH(EPS!X$2,NoSettings!$C$1:$AH$1,0))</f>
        <v>6641660</v>
      </c>
      <c r="Y2114">
        <f>INDEX(NoSettings!$C$2:$AH$6843,MATCH(EPS!$F2114,NoSettings!$A$2:$A$6843,0),MATCH(EPS!Y$2,NoSettings!$C$1:$AH$1,0))</f>
        <v>5937860</v>
      </c>
      <c r="Z2114">
        <f>INDEX(NoSettings!$C$2:$AH$6843,MATCH(EPS!$F2114,NoSettings!$A$2:$A$6843,0),MATCH(EPS!Z$2,NoSettings!$C$1:$AH$1,0))</f>
        <v>5280190</v>
      </c>
      <c r="AA2114">
        <f>INDEX(NoSettings!$C$2:$AH$6843,MATCH(EPS!$F2114,NoSettings!$A$2:$A$6843,0),MATCH(EPS!AA$2,NoSettings!$C$1:$AH$1,0))</f>
        <v>4695140</v>
      </c>
      <c r="AB2114">
        <f>INDEX(NoSettings!$C$2:$AH$6843,MATCH(EPS!$F2114,NoSettings!$A$2:$A$6843,0),MATCH(EPS!AB$2,NoSettings!$C$1:$AH$1,0))</f>
        <v>4206880</v>
      </c>
      <c r="AC2114">
        <f>INDEX(NoSettings!$C$2:$AH$6843,MATCH(EPS!$F2114,NoSettings!$A$2:$A$6843,0),MATCH(EPS!AC$2,NoSettings!$C$1:$AH$1,0))</f>
        <v>3803080</v>
      </c>
      <c r="AD2114">
        <f>INDEX(NoSettings!$C$2:$AH$6843,MATCH(EPS!$F2114,NoSettings!$A$2:$A$6843,0),MATCH(EPS!AD$2,NoSettings!$C$1:$AH$1,0))</f>
        <v>3481220</v>
      </c>
      <c r="AE2114">
        <f>INDEX(NoSettings!$C$2:$AH$6843,MATCH(EPS!$F2114,NoSettings!$A$2:$A$6843,0),MATCH(EPS!AE$2,NoSettings!$C$1:$AH$1,0))</f>
        <v>3245640</v>
      </c>
      <c r="AF2114">
        <f>INDEX(NoSettings!$C$2:$AH$6843,MATCH(EPS!$F2114,NoSettings!$A$2:$A$6843,0),MATCH(EPS!AF$2,NoSettings!$C$1:$AH$1,0))</f>
        <v>3066130</v>
      </c>
      <c r="AG2114">
        <f>INDEX(NoSettings!$C$2:$AH$6843,MATCH(EPS!$F2114,NoSettings!$A$2:$A$6843,0),MATCH(EPS!AG$2,NoSettings!$C$1:$AH$1,0))</f>
        <v>2934200</v>
      </c>
      <c r="AH2114">
        <f>INDEX(NoSettings!$C$2:$AH$6843,MATCH(EPS!$F2114,NoSettings!$A$2:$A$6843,0),MATCH(EPS!AH$2,NoSettings!$C$1:$AH$1,0))</f>
        <v>2846490</v>
      </c>
      <c r="AI2114">
        <f>INDEX(NoSettings!$C$2:$AH$6843,MATCH(EPS!$F2114,NoSettings!$A$2:$A$6843,0),MATCH(EPS!AI$2,NoSettings!$C$1:$AH$1,0))</f>
        <v>2795580</v>
      </c>
      <c r="AJ2114">
        <f>INDEX(NoSettings!$C$2:$AH$6843,MATCH(EPS!$F2114,NoSettings!$A$2:$A$6843,0),MATCH(EPS!AJ$2,NoSettings!$C$1:$AH$1,0))</f>
        <v>2777230</v>
      </c>
      <c r="AK2114">
        <f>INDEX(NoSettings!$C$2:$AH$6843,MATCH(EPS!$F2114,NoSettings!$A$2:$A$6843,0),MATCH(EPS!AK$2,NoSettings!$C$1:$AH$1,0))</f>
        <v>276287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87690000</v>
      </c>
      <c r="H2115">
        <f>INDEX(NoSettings!$C$2:$AH$6843,MATCH(EPS!$F2115,NoSettings!$A$2:$A$6843,0),MATCH(EPS!H$2,NoSettings!$C$1:$AH$1,0))</f>
        <v>104583000</v>
      </c>
      <c r="I2115">
        <f>INDEX(NoSettings!$C$2:$AH$6843,MATCH(EPS!$F2115,NoSettings!$A$2:$A$6843,0),MATCH(EPS!I$2,NoSettings!$C$1:$AH$1,0))</f>
        <v>106963000</v>
      </c>
      <c r="J2115">
        <f>INDEX(NoSettings!$C$2:$AH$6843,MATCH(EPS!$F2115,NoSettings!$A$2:$A$6843,0),MATCH(EPS!J$2,NoSettings!$C$1:$AH$1,0))</f>
        <v>109365000</v>
      </c>
      <c r="K2115">
        <f>INDEX(NoSettings!$C$2:$AH$6843,MATCH(EPS!$F2115,NoSettings!$A$2:$A$6843,0),MATCH(EPS!K$2,NoSettings!$C$1:$AH$1,0))</f>
        <v>110944000</v>
      </c>
      <c r="L2115">
        <f>INDEX(NoSettings!$C$2:$AH$6843,MATCH(EPS!$F2115,NoSettings!$A$2:$A$6843,0),MATCH(EPS!L$2,NoSettings!$C$1:$AH$1,0))</f>
        <v>111705000</v>
      </c>
      <c r="M2115">
        <f>INDEX(NoSettings!$C$2:$AH$6843,MATCH(EPS!$F2115,NoSettings!$A$2:$A$6843,0),MATCH(EPS!M$2,NoSettings!$C$1:$AH$1,0))</f>
        <v>112397000</v>
      </c>
      <c r="N2115">
        <f>INDEX(NoSettings!$C$2:$AH$6843,MATCH(EPS!$F2115,NoSettings!$A$2:$A$6843,0),MATCH(EPS!N$2,NoSettings!$C$1:$AH$1,0))</f>
        <v>111623000</v>
      </c>
      <c r="O2115">
        <f>INDEX(NoSettings!$C$2:$AH$6843,MATCH(EPS!$F2115,NoSettings!$A$2:$A$6843,0),MATCH(EPS!O$2,NoSettings!$C$1:$AH$1,0))</f>
        <v>109937000</v>
      </c>
      <c r="P2115">
        <f>INDEX(NoSettings!$C$2:$AH$6843,MATCH(EPS!$F2115,NoSettings!$A$2:$A$6843,0),MATCH(EPS!P$2,NoSettings!$C$1:$AH$1,0))</f>
        <v>107216000</v>
      </c>
      <c r="Q2115">
        <f>INDEX(NoSettings!$C$2:$AH$6843,MATCH(EPS!$F2115,NoSettings!$A$2:$A$6843,0),MATCH(EPS!Q$2,NoSettings!$C$1:$AH$1,0))</f>
        <v>103550000</v>
      </c>
      <c r="R2115">
        <f>INDEX(NoSettings!$C$2:$AH$6843,MATCH(EPS!$F2115,NoSettings!$A$2:$A$6843,0),MATCH(EPS!R$2,NoSettings!$C$1:$AH$1,0))</f>
        <v>94256400</v>
      </c>
      <c r="S2115">
        <f>INDEX(NoSettings!$C$2:$AH$6843,MATCH(EPS!$F2115,NoSettings!$A$2:$A$6843,0),MATCH(EPS!S$2,NoSettings!$C$1:$AH$1,0))</f>
        <v>84823500</v>
      </c>
      <c r="T2115">
        <f>INDEX(NoSettings!$C$2:$AH$6843,MATCH(EPS!$F2115,NoSettings!$A$2:$A$6843,0),MATCH(EPS!T$2,NoSettings!$C$1:$AH$1,0))</f>
        <v>75197500</v>
      </c>
      <c r="U2115">
        <f>INDEX(NoSettings!$C$2:$AH$6843,MATCH(EPS!$F2115,NoSettings!$A$2:$A$6843,0),MATCH(EPS!U$2,NoSettings!$C$1:$AH$1,0))</f>
        <v>68868100</v>
      </c>
      <c r="V2115">
        <f>INDEX(NoSettings!$C$2:$AH$6843,MATCH(EPS!$F2115,NoSettings!$A$2:$A$6843,0),MATCH(EPS!V$2,NoSettings!$C$1:$AH$1,0))</f>
        <v>62201400</v>
      </c>
      <c r="W2115">
        <f>INDEX(NoSettings!$C$2:$AH$6843,MATCH(EPS!$F2115,NoSettings!$A$2:$A$6843,0),MATCH(EPS!W$2,NoSettings!$C$1:$AH$1,0))</f>
        <v>55635000</v>
      </c>
      <c r="X2115">
        <f>INDEX(NoSettings!$C$2:$AH$6843,MATCH(EPS!$F2115,NoSettings!$A$2:$A$6843,0),MATCH(EPS!X$2,NoSettings!$C$1:$AH$1,0))</f>
        <v>49310100</v>
      </c>
      <c r="Y2115">
        <f>INDEX(NoSettings!$C$2:$AH$6843,MATCH(EPS!$F2115,NoSettings!$A$2:$A$6843,0),MATCH(EPS!Y$2,NoSettings!$C$1:$AH$1,0))</f>
        <v>43532200</v>
      </c>
      <c r="Z2115">
        <f>INDEX(NoSettings!$C$2:$AH$6843,MATCH(EPS!$F2115,NoSettings!$A$2:$A$6843,0),MATCH(EPS!Z$2,NoSettings!$C$1:$AH$1,0))</f>
        <v>38151400</v>
      </c>
      <c r="AA2115">
        <f>INDEX(NoSettings!$C$2:$AH$6843,MATCH(EPS!$F2115,NoSettings!$A$2:$A$6843,0),MATCH(EPS!AA$2,NoSettings!$C$1:$AH$1,0))</f>
        <v>33286300</v>
      </c>
      <c r="AB2115">
        <f>INDEX(NoSettings!$C$2:$AH$6843,MATCH(EPS!$F2115,NoSettings!$A$2:$A$6843,0),MATCH(EPS!AB$2,NoSettings!$C$1:$AH$1,0))</f>
        <v>29126100</v>
      </c>
      <c r="AC2115">
        <f>INDEX(NoSettings!$C$2:$AH$6843,MATCH(EPS!$F2115,NoSettings!$A$2:$A$6843,0),MATCH(EPS!AC$2,NoSettings!$C$1:$AH$1,0))</f>
        <v>25625900</v>
      </c>
      <c r="AD2115">
        <f>INDEX(NoSettings!$C$2:$AH$6843,MATCH(EPS!$F2115,NoSettings!$A$2:$A$6843,0),MATCH(EPS!AD$2,NoSettings!$C$1:$AH$1,0))</f>
        <v>22783700</v>
      </c>
      <c r="AE2115">
        <f>INDEX(NoSettings!$C$2:$AH$6843,MATCH(EPS!$F2115,NoSettings!$A$2:$A$6843,0),MATCH(EPS!AE$2,NoSettings!$C$1:$AH$1,0))</f>
        <v>20357900</v>
      </c>
      <c r="AF2115">
        <f>INDEX(NoSettings!$C$2:$AH$6843,MATCH(EPS!$F2115,NoSettings!$A$2:$A$6843,0),MATCH(EPS!AF$2,NoSettings!$C$1:$AH$1,0))</f>
        <v>18477400</v>
      </c>
      <c r="AG2115">
        <f>INDEX(NoSettings!$C$2:$AH$6843,MATCH(EPS!$F2115,NoSettings!$A$2:$A$6843,0),MATCH(EPS!AG$2,NoSettings!$C$1:$AH$1,0))</f>
        <v>17077200</v>
      </c>
      <c r="AH2115">
        <f>INDEX(NoSettings!$C$2:$AH$6843,MATCH(EPS!$F2115,NoSettings!$A$2:$A$6843,0),MATCH(EPS!AH$2,NoSettings!$C$1:$AH$1,0))</f>
        <v>16070500</v>
      </c>
      <c r="AI2115">
        <f>INDEX(NoSettings!$C$2:$AH$6843,MATCH(EPS!$F2115,NoSettings!$A$2:$A$6843,0),MATCH(EPS!AI$2,NoSettings!$C$1:$AH$1,0))</f>
        <v>15413000</v>
      </c>
      <c r="AJ2115">
        <f>INDEX(NoSettings!$C$2:$AH$6843,MATCH(EPS!$F2115,NoSettings!$A$2:$A$6843,0),MATCH(EPS!AJ$2,NoSettings!$C$1:$AH$1,0))</f>
        <v>15047300</v>
      </c>
      <c r="AK2115">
        <f>INDEX(NoSettings!$C$2:$AH$6843,MATCH(EPS!$F2115,NoSettings!$A$2:$A$6843,0),MATCH(EPS!AK$2,NoSettings!$C$1:$AH$1,0))</f>
        <v>147978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68786</v>
      </c>
      <c r="H2118">
        <f>INDEX(NoSettings!$C$2:$AH$6843,MATCH(EPS!$F2118,NoSettings!$A$2:$A$6843,0),MATCH(EPS!H$2,NoSettings!$C$1:$AH$1,0))</f>
        <v>188911</v>
      </c>
      <c r="I2118">
        <f>INDEX(NoSettings!$C$2:$AH$6843,MATCH(EPS!$F2118,NoSettings!$A$2:$A$6843,0),MATCH(EPS!I$2,NoSettings!$C$1:$AH$1,0))</f>
        <v>285132</v>
      </c>
      <c r="J2118">
        <f>INDEX(NoSettings!$C$2:$AH$6843,MATCH(EPS!$F2118,NoSettings!$A$2:$A$6843,0),MATCH(EPS!J$2,NoSettings!$C$1:$AH$1,0))</f>
        <v>376592</v>
      </c>
      <c r="K2118">
        <f>INDEX(NoSettings!$C$2:$AH$6843,MATCH(EPS!$F2118,NoSettings!$A$2:$A$6843,0),MATCH(EPS!K$2,NoSettings!$C$1:$AH$1,0))</f>
        <v>463198</v>
      </c>
      <c r="L2118">
        <f>INDEX(NoSettings!$C$2:$AH$6843,MATCH(EPS!$F2118,NoSettings!$A$2:$A$6843,0),MATCH(EPS!L$2,NoSettings!$C$1:$AH$1,0))</f>
        <v>540499</v>
      </c>
      <c r="M2118">
        <f>INDEX(NoSettings!$C$2:$AH$6843,MATCH(EPS!$F2118,NoSettings!$A$2:$A$6843,0),MATCH(EPS!M$2,NoSettings!$C$1:$AH$1,0))</f>
        <v>610424</v>
      </c>
      <c r="N2118">
        <f>INDEX(NoSettings!$C$2:$AH$6843,MATCH(EPS!$F2118,NoSettings!$A$2:$A$6843,0),MATCH(EPS!N$2,NoSettings!$C$1:$AH$1,0))</f>
        <v>672895</v>
      </c>
      <c r="O2118">
        <f>INDEX(NoSettings!$C$2:$AH$6843,MATCH(EPS!$F2118,NoSettings!$A$2:$A$6843,0),MATCH(EPS!O$2,NoSettings!$C$1:$AH$1,0))</f>
        <v>727788</v>
      </c>
      <c r="P2118">
        <f>INDEX(NoSettings!$C$2:$AH$6843,MATCH(EPS!$F2118,NoSettings!$A$2:$A$6843,0),MATCH(EPS!P$2,NoSettings!$C$1:$AH$1,0))</f>
        <v>774767</v>
      </c>
      <c r="Q2118">
        <f>INDEX(NoSettings!$C$2:$AH$6843,MATCH(EPS!$F2118,NoSettings!$A$2:$A$6843,0),MATCH(EPS!Q$2,NoSettings!$C$1:$AH$1,0))</f>
        <v>822692</v>
      </c>
      <c r="R2118">
        <f>INDEX(NoSettings!$C$2:$AH$6843,MATCH(EPS!$F2118,NoSettings!$A$2:$A$6843,0),MATCH(EPS!R$2,NoSettings!$C$1:$AH$1,0))</f>
        <v>858426</v>
      </c>
      <c r="S2118">
        <f>INDEX(NoSettings!$C$2:$AH$6843,MATCH(EPS!$F2118,NoSettings!$A$2:$A$6843,0),MATCH(EPS!S$2,NoSettings!$C$1:$AH$1,0))</f>
        <v>890223</v>
      </c>
      <c r="T2118">
        <f>INDEX(NoSettings!$C$2:$AH$6843,MATCH(EPS!$F2118,NoSettings!$A$2:$A$6843,0),MATCH(EPS!T$2,NoSettings!$C$1:$AH$1,0))</f>
        <v>918866</v>
      </c>
      <c r="U2118">
        <f>INDEX(NoSettings!$C$2:$AH$6843,MATCH(EPS!$F2118,NoSettings!$A$2:$A$6843,0),MATCH(EPS!U$2,NoSettings!$C$1:$AH$1,0))</f>
        <v>851775</v>
      </c>
      <c r="V2118">
        <f>INDEX(NoSettings!$C$2:$AH$6843,MATCH(EPS!$F2118,NoSettings!$A$2:$A$6843,0),MATCH(EPS!V$2,NoSettings!$C$1:$AH$1,0))</f>
        <v>757785</v>
      </c>
      <c r="W2118">
        <f>INDEX(NoSettings!$C$2:$AH$6843,MATCH(EPS!$F2118,NoSettings!$A$2:$A$6843,0),MATCH(EPS!W$2,NoSettings!$C$1:$AH$1,0))</f>
        <v>672355</v>
      </c>
      <c r="X2118">
        <f>INDEX(NoSettings!$C$2:$AH$6843,MATCH(EPS!$F2118,NoSettings!$A$2:$A$6843,0),MATCH(EPS!X$2,NoSettings!$C$1:$AH$1,0))</f>
        <v>592330</v>
      </c>
      <c r="Y2118">
        <f>INDEX(NoSettings!$C$2:$AH$6843,MATCH(EPS!$F2118,NoSettings!$A$2:$A$6843,0),MATCH(EPS!Y$2,NoSettings!$C$1:$AH$1,0))</f>
        <v>513750</v>
      </c>
      <c r="Z2118">
        <f>INDEX(NoSettings!$C$2:$AH$6843,MATCH(EPS!$F2118,NoSettings!$A$2:$A$6843,0),MATCH(EPS!Z$2,NoSettings!$C$1:$AH$1,0))</f>
        <v>442139</v>
      </c>
      <c r="AA2118">
        <f>INDEX(NoSettings!$C$2:$AH$6843,MATCH(EPS!$F2118,NoSettings!$A$2:$A$6843,0),MATCH(EPS!AA$2,NoSettings!$C$1:$AH$1,0))</f>
        <v>381801</v>
      </c>
      <c r="AB2118">
        <f>INDEX(NoSettings!$C$2:$AH$6843,MATCH(EPS!$F2118,NoSettings!$A$2:$A$6843,0),MATCH(EPS!AB$2,NoSettings!$C$1:$AH$1,0))</f>
        <v>329328</v>
      </c>
      <c r="AC2118">
        <f>INDEX(NoSettings!$C$2:$AH$6843,MATCH(EPS!$F2118,NoSettings!$A$2:$A$6843,0),MATCH(EPS!AC$2,NoSettings!$C$1:$AH$1,0))</f>
        <v>285743</v>
      </c>
      <c r="AD2118">
        <f>INDEX(NoSettings!$C$2:$AH$6843,MATCH(EPS!$F2118,NoSettings!$A$2:$A$6843,0),MATCH(EPS!AD$2,NoSettings!$C$1:$AH$1,0))</f>
        <v>251193</v>
      </c>
      <c r="AE2118">
        <f>INDEX(NoSettings!$C$2:$AH$6843,MATCH(EPS!$F2118,NoSettings!$A$2:$A$6843,0),MATCH(EPS!AE$2,NoSettings!$C$1:$AH$1,0))</f>
        <v>216397</v>
      </c>
      <c r="AF2118">
        <f>INDEX(NoSettings!$C$2:$AH$6843,MATCH(EPS!$F2118,NoSettings!$A$2:$A$6843,0),MATCH(EPS!AF$2,NoSettings!$C$1:$AH$1,0))</f>
        <v>196287</v>
      </c>
      <c r="AG2118">
        <f>INDEX(NoSettings!$C$2:$AH$6843,MATCH(EPS!$F2118,NoSettings!$A$2:$A$6843,0),MATCH(EPS!AG$2,NoSettings!$C$1:$AH$1,0))</f>
        <v>181611</v>
      </c>
      <c r="AH2118">
        <f>INDEX(NoSettings!$C$2:$AH$6843,MATCH(EPS!$F2118,NoSettings!$A$2:$A$6843,0),MATCH(EPS!AH$2,NoSettings!$C$1:$AH$1,0))</f>
        <v>170633</v>
      </c>
      <c r="AI2118">
        <f>INDEX(NoSettings!$C$2:$AH$6843,MATCH(EPS!$F2118,NoSettings!$A$2:$A$6843,0),MATCH(EPS!AI$2,NoSettings!$C$1:$AH$1,0))</f>
        <v>163339</v>
      </c>
      <c r="AJ2118">
        <f>INDEX(NoSettings!$C$2:$AH$6843,MATCH(EPS!$F2118,NoSettings!$A$2:$A$6843,0),MATCH(EPS!AJ$2,NoSettings!$C$1:$AH$1,0))</f>
        <v>159761</v>
      </c>
      <c r="AK2118">
        <f>INDEX(NoSettings!$C$2:$AH$6843,MATCH(EPS!$F2118,NoSettings!$A$2:$A$6843,0),MATCH(EPS!AK$2,NoSettings!$C$1:$AH$1,0))</f>
        <v>158037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0</v>
      </c>
      <c r="H2121">
        <f>INDEX(NoSettings!$C$2:$AH$6843,MATCH(EPS!$F2121,NoSettings!$A$2:$A$6843,0),MATCH(EPS!H$2,NoSettings!$C$1:$AH$1,0))</f>
        <v>0</v>
      </c>
      <c r="I2121">
        <f>INDEX(NoSettings!$C$2:$AH$6843,MATCH(EPS!$F2121,NoSettings!$A$2:$A$6843,0),MATCH(EPS!I$2,NoSettings!$C$1:$AH$1,0))</f>
        <v>0</v>
      </c>
      <c r="J2121">
        <f>INDEX(NoSettings!$C$2:$AH$6843,MATCH(EPS!$F2121,NoSettings!$A$2:$A$6843,0),MATCH(EPS!J$2,NoSettings!$C$1:$AH$1,0))</f>
        <v>0</v>
      </c>
      <c r="K2121">
        <f>INDEX(NoSettings!$C$2:$AH$6843,MATCH(EPS!$F2121,NoSettings!$A$2:$A$6843,0),MATCH(EPS!K$2,NoSettings!$C$1:$AH$1,0))</f>
        <v>0</v>
      </c>
      <c r="L2121">
        <f>INDEX(NoSettings!$C$2:$AH$6843,MATCH(EPS!$F2121,NoSettings!$A$2:$A$6843,0),MATCH(EPS!L$2,NoSettings!$C$1:$AH$1,0))</f>
        <v>0</v>
      </c>
      <c r="M2121">
        <f>INDEX(NoSettings!$C$2:$AH$6843,MATCH(EPS!$F2121,NoSettings!$A$2:$A$6843,0),MATCH(EPS!M$2,NoSettings!$C$1:$AH$1,0))</f>
        <v>0</v>
      </c>
      <c r="N2121">
        <f>INDEX(NoSettings!$C$2:$AH$6843,MATCH(EPS!$F2121,NoSettings!$A$2:$A$6843,0),MATCH(EPS!N$2,NoSettings!$C$1:$AH$1,0))</f>
        <v>0</v>
      </c>
      <c r="O2121">
        <f>INDEX(NoSettings!$C$2:$AH$6843,MATCH(EPS!$F2121,NoSettings!$A$2:$A$6843,0),MATCH(EPS!O$2,NoSettings!$C$1:$AH$1,0))</f>
        <v>0</v>
      </c>
      <c r="P2121">
        <f>INDEX(NoSettings!$C$2:$AH$6843,MATCH(EPS!$F2121,NoSettings!$A$2:$A$6843,0),MATCH(EPS!P$2,NoSettings!$C$1:$AH$1,0))</f>
        <v>0</v>
      </c>
      <c r="Q2121">
        <f>INDEX(NoSettings!$C$2:$AH$6843,MATCH(EPS!$F2121,NoSettings!$A$2:$A$6843,0),MATCH(EPS!Q$2,NoSettings!$C$1:$AH$1,0))</f>
        <v>0</v>
      </c>
      <c r="R2121">
        <f>INDEX(NoSettings!$C$2:$AH$6843,MATCH(EPS!$F2121,NoSettings!$A$2:$A$6843,0),MATCH(EPS!R$2,NoSettings!$C$1:$AH$1,0))</f>
        <v>0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551365000</v>
      </c>
      <c r="H2122">
        <f>INDEX(NoSettings!$C$2:$AH$6843,MATCH(EPS!$F2122,NoSettings!$A$2:$A$6843,0),MATCH(EPS!H$2,NoSettings!$C$1:$AH$1,0))</f>
        <v>638956000</v>
      </c>
      <c r="I2122">
        <f>INDEX(NoSettings!$C$2:$AH$6843,MATCH(EPS!$F2122,NoSettings!$A$2:$A$6843,0),MATCH(EPS!I$2,NoSettings!$C$1:$AH$1,0))</f>
        <v>629853000</v>
      </c>
      <c r="J2122">
        <f>INDEX(NoSettings!$C$2:$AH$6843,MATCH(EPS!$F2122,NoSettings!$A$2:$A$6843,0),MATCH(EPS!J$2,NoSettings!$C$1:$AH$1,0))</f>
        <v>618887000</v>
      </c>
      <c r="K2122">
        <f>INDEX(NoSettings!$C$2:$AH$6843,MATCH(EPS!$F2122,NoSettings!$A$2:$A$6843,0),MATCH(EPS!K$2,NoSettings!$C$1:$AH$1,0))</f>
        <v>605674000</v>
      </c>
      <c r="L2122">
        <f>INDEX(NoSettings!$C$2:$AH$6843,MATCH(EPS!$F2122,NoSettings!$A$2:$A$6843,0),MATCH(EPS!L$2,NoSettings!$C$1:$AH$1,0))</f>
        <v>588812000</v>
      </c>
      <c r="M2122">
        <f>INDEX(NoSettings!$C$2:$AH$6843,MATCH(EPS!$F2122,NoSettings!$A$2:$A$6843,0),MATCH(EPS!M$2,NoSettings!$C$1:$AH$1,0))</f>
        <v>569088000</v>
      </c>
      <c r="N2122">
        <f>INDEX(NoSettings!$C$2:$AH$6843,MATCH(EPS!$F2122,NoSettings!$A$2:$A$6843,0),MATCH(EPS!N$2,NoSettings!$C$1:$AH$1,0))</f>
        <v>549399000</v>
      </c>
      <c r="O2122">
        <f>INDEX(NoSettings!$C$2:$AH$6843,MATCH(EPS!$F2122,NoSettings!$A$2:$A$6843,0),MATCH(EPS!O$2,NoSettings!$C$1:$AH$1,0))</f>
        <v>527461000</v>
      </c>
      <c r="P2122">
        <f>INDEX(NoSettings!$C$2:$AH$6843,MATCH(EPS!$F2122,NoSettings!$A$2:$A$6843,0),MATCH(EPS!P$2,NoSettings!$C$1:$AH$1,0))</f>
        <v>503014000</v>
      </c>
      <c r="Q2122">
        <f>INDEX(NoSettings!$C$2:$AH$6843,MATCH(EPS!$F2122,NoSettings!$A$2:$A$6843,0),MATCH(EPS!Q$2,NoSettings!$C$1:$AH$1,0))</f>
        <v>475315000</v>
      </c>
      <c r="R2122">
        <f>INDEX(NoSettings!$C$2:$AH$6843,MATCH(EPS!$F2122,NoSettings!$A$2:$A$6843,0),MATCH(EPS!R$2,NoSettings!$C$1:$AH$1,0))</f>
        <v>445577000</v>
      </c>
      <c r="S2122">
        <f>INDEX(NoSettings!$C$2:$AH$6843,MATCH(EPS!$F2122,NoSettings!$A$2:$A$6843,0),MATCH(EPS!S$2,NoSettings!$C$1:$AH$1,0))</f>
        <v>413877000</v>
      </c>
      <c r="T2122">
        <f>INDEX(NoSettings!$C$2:$AH$6843,MATCH(EPS!$F2122,NoSettings!$A$2:$A$6843,0),MATCH(EPS!T$2,NoSettings!$C$1:$AH$1,0))</f>
        <v>386474000</v>
      </c>
      <c r="U2122">
        <f>INDEX(NoSettings!$C$2:$AH$6843,MATCH(EPS!$F2122,NoSettings!$A$2:$A$6843,0),MATCH(EPS!U$2,NoSettings!$C$1:$AH$1,0))</f>
        <v>358116000</v>
      </c>
      <c r="V2122">
        <f>INDEX(NoSettings!$C$2:$AH$6843,MATCH(EPS!$F2122,NoSettings!$A$2:$A$6843,0),MATCH(EPS!V$2,NoSettings!$C$1:$AH$1,0))</f>
        <v>331483000</v>
      </c>
      <c r="W2122">
        <f>INDEX(NoSettings!$C$2:$AH$6843,MATCH(EPS!$F2122,NoSettings!$A$2:$A$6843,0),MATCH(EPS!W$2,NoSettings!$C$1:$AH$1,0))</f>
        <v>305946000</v>
      </c>
      <c r="X2122">
        <f>INDEX(NoSettings!$C$2:$AH$6843,MATCH(EPS!$F2122,NoSettings!$A$2:$A$6843,0),MATCH(EPS!X$2,NoSettings!$C$1:$AH$1,0))</f>
        <v>280896000</v>
      </c>
      <c r="Y2122">
        <f>INDEX(NoSettings!$C$2:$AH$6843,MATCH(EPS!$F2122,NoSettings!$A$2:$A$6843,0),MATCH(EPS!Y$2,NoSettings!$C$1:$AH$1,0))</f>
        <v>257071000</v>
      </c>
      <c r="Z2122">
        <f>INDEX(NoSettings!$C$2:$AH$6843,MATCH(EPS!$F2122,NoSettings!$A$2:$A$6843,0),MATCH(EPS!Z$2,NoSettings!$C$1:$AH$1,0))</f>
        <v>234864000</v>
      </c>
      <c r="AA2122">
        <f>INDEX(NoSettings!$C$2:$AH$6843,MATCH(EPS!$F2122,NoSettings!$A$2:$A$6843,0),MATCH(EPS!AA$2,NoSettings!$C$1:$AH$1,0))</f>
        <v>213872000</v>
      </c>
      <c r="AB2122">
        <f>INDEX(NoSettings!$C$2:$AH$6843,MATCH(EPS!$F2122,NoSettings!$A$2:$A$6843,0),MATCH(EPS!AB$2,NoSettings!$C$1:$AH$1,0))</f>
        <v>195200000</v>
      </c>
      <c r="AC2122">
        <f>INDEX(NoSettings!$C$2:$AH$6843,MATCH(EPS!$F2122,NoSettings!$A$2:$A$6843,0),MATCH(EPS!AC$2,NoSettings!$C$1:$AH$1,0))</f>
        <v>179144000</v>
      </c>
      <c r="AD2122">
        <f>INDEX(NoSettings!$C$2:$AH$6843,MATCH(EPS!$F2122,NoSettings!$A$2:$A$6843,0),MATCH(EPS!AD$2,NoSettings!$C$1:$AH$1,0))</f>
        <v>166381000</v>
      </c>
      <c r="AE2122">
        <f>INDEX(NoSettings!$C$2:$AH$6843,MATCH(EPS!$F2122,NoSettings!$A$2:$A$6843,0),MATCH(EPS!AE$2,NoSettings!$C$1:$AH$1,0))</f>
        <v>155802000</v>
      </c>
      <c r="AF2122">
        <f>INDEX(NoSettings!$C$2:$AH$6843,MATCH(EPS!$F2122,NoSettings!$A$2:$A$6843,0),MATCH(EPS!AF$2,NoSettings!$C$1:$AH$1,0))</f>
        <v>147212000</v>
      </c>
      <c r="AG2122">
        <f>INDEX(NoSettings!$C$2:$AH$6843,MATCH(EPS!$F2122,NoSettings!$A$2:$A$6843,0),MATCH(EPS!AG$2,NoSettings!$C$1:$AH$1,0))</f>
        <v>140322000</v>
      </c>
      <c r="AH2122">
        <f>INDEX(NoSettings!$C$2:$AH$6843,MATCH(EPS!$F2122,NoSettings!$A$2:$A$6843,0),MATCH(EPS!AH$2,NoSettings!$C$1:$AH$1,0))</f>
        <v>134689000</v>
      </c>
      <c r="AI2122">
        <f>INDEX(NoSettings!$C$2:$AH$6843,MATCH(EPS!$F2122,NoSettings!$A$2:$A$6843,0),MATCH(EPS!AI$2,NoSettings!$C$1:$AH$1,0))</f>
        <v>130023000</v>
      </c>
      <c r="AJ2122">
        <f>INDEX(NoSettings!$C$2:$AH$6843,MATCH(EPS!$F2122,NoSettings!$A$2:$A$6843,0),MATCH(EPS!AJ$2,NoSettings!$C$1:$AH$1,0))</f>
        <v>126077000</v>
      </c>
      <c r="AK2122">
        <f>INDEX(NoSettings!$C$2:$AH$6843,MATCH(EPS!$F2122,NoSettings!$A$2:$A$6843,0),MATCH(EPS!AK$2,NoSettings!$C$1:$AH$1,0))</f>
        <v>122665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7141980</v>
      </c>
      <c r="H2123">
        <f>INDEX(NoSettings!$C$2:$AH$6843,MATCH(EPS!$F2123,NoSettings!$A$2:$A$6843,0),MATCH(EPS!H$2,NoSettings!$C$1:$AH$1,0))</f>
        <v>12708900</v>
      </c>
      <c r="I2123">
        <f>INDEX(NoSettings!$C$2:$AH$6843,MATCH(EPS!$F2123,NoSettings!$A$2:$A$6843,0),MATCH(EPS!I$2,NoSettings!$C$1:$AH$1,0))</f>
        <v>17667500</v>
      </c>
      <c r="J2123">
        <f>INDEX(NoSettings!$C$2:$AH$6843,MATCH(EPS!$F2123,NoSettings!$A$2:$A$6843,0),MATCH(EPS!J$2,NoSettings!$C$1:$AH$1,0))</f>
        <v>22731000</v>
      </c>
      <c r="K2123">
        <f>INDEX(NoSettings!$C$2:$AH$6843,MATCH(EPS!$F2123,NoSettings!$A$2:$A$6843,0),MATCH(EPS!K$2,NoSettings!$C$1:$AH$1,0))</f>
        <v>27639800</v>
      </c>
      <c r="L2123">
        <f>INDEX(NoSettings!$C$2:$AH$6843,MATCH(EPS!$F2123,NoSettings!$A$2:$A$6843,0),MATCH(EPS!L$2,NoSettings!$C$1:$AH$1,0))</f>
        <v>32425700</v>
      </c>
      <c r="M2123">
        <f>INDEX(NoSettings!$C$2:$AH$6843,MATCH(EPS!$F2123,NoSettings!$A$2:$A$6843,0),MATCH(EPS!M$2,NoSettings!$C$1:$AH$1,0))</f>
        <v>36934200</v>
      </c>
      <c r="N2123">
        <f>INDEX(NoSettings!$C$2:$AH$6843,MATCH(EPS!$F2123,NoSettings!$A$2:$A$6843,0),MATCH(EPS!N$2,NoSettings!$C$1:$AH$1,0))</f>
        <v>41427400</v>
      </c>
      <c r="O2123">
        <f>INDEX(NoSettings!$C$2:$AH$6843,MATCH(EPS!$F2123,NoSettings!$A$2:$A$6843,0),MATCH(EPS!O$2,NoSettings!$C$1:$AH$1,0))</f>
        <v>45458700</v>
      </c>
      <c r="P2123">
        <f>INDEX(NoSettings!$C$2:$AH$6843,MATCH(EPS!$F2123,NoSettings!$A$2:$A$6843,0),MATCH(EPS!P$2,NoSettings!$C$1:$AH$1,0))</f>
        <v>48947200</v>
      </c>
      <c r="Q2123">
        <f>INDEX(NoSettings!$C$2:$AH$6843,MATCH(EPS!$F2123,NoSettings!$A$2:$A$6843,0),MATCH(EPS!Q$2,NoSettings!$C$1:$AH$1,0))</f>
        <v>51334200</v>
      </c>
      <c r="R2123">
        <f>INDEX(NoSettings!$C$2:$AH$6843,MATCH(EPS!$F2123,NoSettings!$A$2:$A$6843,0),MATCH(EPS!R$2,NoSettings!$C$1:$AH$1,0))</f>
        <v>54947000</v>
      </c>
      <c r="S2123">
        <f>INDEX(NoSettings!$C$2:$AH$6843,MATCH(EPS!$F2123,NoSettings!$A$2:$A$6843,0),MATCH(EPS!S$2,NoSettings!$C$1:$AH$1,0))</f>
        <v>58317300</v>
      </c>
      <c r="T2123">
        <f>INDEX(NoSettings!$C$2:$AH$6843,MATCH(EPS!$F2123,NoSettings!$A$2:$A$6843,0),MATCH(EPS!T$2,NoSettings!$C$1:$AH$1,0))</f>
        <v>57899800</v>
      </c>
      <c r="U2123">
        <f>INDEX(NoSettings!$C$2:$AH$6843,MATCH(EPS!$F2123,NoSettings!$A$2:$A$6843,0),MATCH(EPS!U$2,NoSettings!$C$1:$AH$1,0))</f>
        <v>57092000</v>
      </c>
      <c r="V2123">
        <f>INDEX(NoSettings!$C$2:$AH$6843,MATCH(EPS!$F2123,NoSettings!$A$2:$A$6843,0),MATCH(EPS!V$2,NoSettings!$C$1:$AH$1,0))</f>
        <v>55525400</v>
      </c>
      <c r="W2123">
        <f>INDEX(NoSettings!$C$2:$AH$6843,MATCH(EPS!$F2123,NoSettings!$A$2:$A$6843,0),MATCH(EPS!W$2,NoSettings!$C$1:$AH$1,0))</f>
        <v>53619300</v>
      </c>
      <c r="X2123">
        <f>INDEX(NoSettings!$C$2:$AH$6843,MATCH(EPS!$F2123,NoSettings!$A$2:$A$6843,0),MATCH(EPS!X$2,NoSettings!$C$1:$AH$1,0))</f>
        <v>51595200</v>
      </c>
      <c r="Y2123">
        <f>INDEX(NoSettings!$C$2:$AH$6843,MATCH(EPS!$F2123,NoSettings!$A$2:$A$6843,0),MATCH(EPS!Y$2,NoSettings!$C$1:$AH$1,0))</f>
        <v>49404600</v>
      </c>
      <c r="Z2123">
        <f>INDEX(NoSettings!$C$2:$AH$6843,MATCH(EPS!$F2123,NoSettings!$A$2:$A$6843,0),MATCH(EPS!Z$2,NoSettings!$C$1:$AH$1,0))</f>
        <v>47139900</v>
      </c>
      <c r="AA2123">
        <f>INDEX(NoSettings!$C$2:$AH$6843,MATCH(EPS!$F2123,NoSettings!$A$2:$A$6843,0),MATCH(EPS!AA$2,NoSettings!$C$1:$AH$1,0))</f>
        <v>44720500</v>
      </c>
      <c r="AB2123">
        <f>INDEX(NoSettings!$C$2:$AH$6843,MATCH(EPS!$F2123,NoSettings!$A$2:$A$6843,0),MATCH(EPS!AB$2,NoSettings!$C$1:$AH$1,0))</f>
        <v>42491300</v>
      </c>
      <c r="AC2123">
        <f>INDEX(NoSettings!$C$2:$AH$6843,MATCH(EPS!$F2123,NoSettings!$A$2:$A$6843,0),MATCH(EPS!AC$2,NoSettings!$C$1:$AH$1,0))</f>
        <v>40481100</v>
      </c>
      <c r="AD2123">
        <f>INDEX(NoSettings!$C$2:$AH$6843,MATCH(EPS!$F2123,NoSettings!$A$2:$A$6843,0),MATCH(EPS!AD$2,NoSettings!$C$1:$AH$1,0))</f>
        <v>39319300</v>
      </c>
      <c r="AE2123">
        <f>INDEX(NoSettings!$C$2:$AH$6843,MATCH(EPS!$F2123,NoSettings!$A$2:$A$6843,0),MATCH(EPS!AE$2,NoSettings!$C$1:$AH$1,0))</f>
        <v>38443400</v>
      </c>
      <c r="AF2123">
        <f>INDEX(NoSettings!$C$2:$AH$6843,MATCH(EPS!$F2123,NoSettings!$A$2:$A$6843,0),MATCH(EPS!AF$2,NoSettings!$C$1:$AH$1,0))</f>
        <v>37800200</v>
      </c>
      <c r="AG2123">
        <f>INDEX(NoSettings!$C$2:$AH$6843,MATCH(EPS!$F2123,NoSettings!$A$2:$A$6843,0),MATCH(EPS!AG$2,NoSettings!$C$1:$AH$1,0))</f>
        <v>37517000</v>
      </c>
      <c r="AH2123">
        <f>INDEX(NoSettings!$C$2:$AH$6843,MATCH(EPS!$F2123,NoSettings!$A$2:$A$6843,0),MATCH(EPS!AH$2,NoSettings!$C$1:$AH$1,0))</f>
        <v>37396200</v>
      </c>
      <c r="AI2123">
        <f>INDEX(NoSettings!$C$2:$AH$6843,MATCH(EPS!$F2123,NoSettings!$A$2:$A$6843,0),MATCH(EPS!AI$2,NoSettings!$C$1:$AH$1,0))</f>
        <v>37426400</v>
      </c>
      <c r="AJ2123">
        <f>INDEX(NoSettings!$C$2:$AH$6843,MATCH(EPS!$F2123,NoSettings!$A$2:$A$6843,0),MATCH(EPS!AJ$2,NoSettings!$C$1:$AH$1,0))</f>
        <v>37585500</v>
      </c>
      <c r="AK2123">
        <f>INDEX(NoSettings!$C$2:$AH$6843,MATCH(EPS!$F2123,NoSettings!$A$2:$A$6843,0),MATCH(EPS!AK$2,NoSettings!$C$1:$AH$1,0))</f>
        <v>3783370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3307000</v>
      </c>
      <c r="H2124">
        <f>INDEX(NoSettings!$C$2:$AH$6843,MATCH(EPS!$F2124,NoSettings!$A$2:$A$6843,0),MATCH(EPS!H$2,NoSettings!$C$1:$AH$1,0))</f>
        <v>15467400</v>
      </c>
      <c r="I2124">
        <f>INDEX(NoSettings!$C$2:$AH$6843,MATCH(EPS!$F2124,NoSettings!$A$2:$A$6843,0),MATCH(EPS!I$2,NoSettings!$C$1:$AH$1,0))</f>
        <v>15292800</v>
      </c>
      <c r="J2124">
        <f>INDEX(NoSettings!$C$2:$AH$6843,MATCH(EPS!$F2124,NoSettings!$A$2:$A$6843,0),MATCH(EPS!J$2,NoSettings!$C$1:$AH$1,0))</f>
        <v>15071500</v>
      </c>
      <c r="K2124">
        <f>INDEX(NoSettings!$C$2:$AH$6843,MATCH(EPS!$F2124,NoSettings!$A$2:$A$6843,0),MATCH(EPS!K$2,NoSettings!$C$1:$AH$1,0))</f>
        <v>14793800</v>
      </c>
      <c r="L2124">
        <f>INDEX(NoSettings!$C$2:$AH$6843,MATCH(EPS!$F2124,NoSettings!$A$2:$A$6843,0),MATCH(EPS!L$2,NoSettings!$C$1:$AH$1,0))</f>
        <v>14424800</v>
      </c>
      <c r="M2124">
        <f>INDEX(NoSettings!$C$2:$AH$6843,MATCH(EPS!$F2124,NoSettings!$A$2:$A$6843,0),MATCH(EPS!M$2,NoSettings!$C$1:$AH$1,0))</f>
        <v>13983000</v>
      </c>
      <c r="N2124">
        <f>INDEX(NoSettings!$C$2:$AH$6843,MATCH(EPS!$F2124,NoSettings!$A$2:$A$6843,0),MATCH(EPS!N$2,NoSettings!$C$1:$AH$1,0))</f>
        <v>13539200</v>
      </c>
      <c r="O2124">
        <f>INDEX(NoSettings!$C$2:$AH$6843,MATCH(EPS!$F2124,NoSettings!$A$2:$A$6843,0),MATCH(EPS!O$2,NoSettings!$C$1:$AH$1,0))</f>
        <v>13037000</v>
      </c>
      <c r="P2124">
        <f>INDEX(NoSettings!$C$2:$AH$6843,MATCH(EPS!$F2124,NoSettings!$A$2:$A$6843,0),MATCH(EPS!P$2,NoSettings!$C$1:$AH$1,0))</f>
        <v>12451100</v>
      </c>
      <c r="Q2124">
        <f>INDEX(NoSettings!$C$2:$AH$6843,MATCH(EPS!$F2124,NoSettings!$A$2:$A$6843,0),MATCH(EPS!Q$2,NoSettings!$C$1:$AH$1,0))</f>
        <v>11800100</v>
      </c>
      <c r="R2124">
        <f>INDEX(NoSettings!$C$2:$AH$6843,MATCH(EPS!$F2124,NoSettings!$A$2:$A$6843,0),MATCH(EPS!R$2,NoSettings!$C$1:$AH$1,0))</f>
        <v>11061900</v>
      </c>
      <c r="S2124">
        <f>INDEX(NoSettings!$C$2:$AH$6843,MATCH(EPS!$F2124,NoSettings!$A$2:$A$6843,0),MATCH(EPS!S$2,NoSettings!$C$1:$AH$1,0))</f>
        <v>10274900</v>
      </c>
      <c r="T2124">
        <f>INDEX(NoSettings!$C$2:$AH$6843,MATCH(EPS!$F2124,NoSettings!$A$2:$A$6843,0),MATCH(EPS!T$2,NoSettings!$C$1:$AH$1,0))</f>
        <v>9594560</v>
      </c>
      <c r="U2124">
        <f>INDEX(NoSettings!$C$2:$AH$6843,MATCH(EPS!$F2124,NoSettings!$A$2:$A$6843,0),MATCH(EPS!U$2,NoSettings!$C$1:$AH$1,0))</f>
        <v>8890550</v>
      </c>
      <c r="V2124">
        <f>INDEX(NoSettings!$C$2:$AH$6843,MATCH(EPS!$F2124,NoSettings!$A$2:$A$6843,0),MATCH(EPS!V$2,NoSettings!$C$1:$AH$1,0))</f>
        <v>8229370</v>
      </c>
      <c r="W2124">
        <f>INDEX(NoSettings!$C$2:$AH$6843,MATCH(EPS!$F2124,NoSettings!$A$2:$A$6843,0),MATCH(EPS!W$2,NoSettings!$C$1:$AH$1,0))</f>
        <v>7595390</v>
      </c>
      <c r="X2124">
        <f>INDEX(NoSettings!$C$2:$AH$6843,MATCH(EPS!$F2124,NoSettings!$A$2:$A$6843,0),MATCH(EPS!X$2,NoSettings!$C$1:$AH$1,0))</f>
        <v>6973510</v>
      </c>
      <c r="Y2124">
        <f>INDEX(NoSettings!$C$2:$AH$6843,MATCH(EPS!$F2124,NoSettings!$A$2:$A$6843,0),MATCH(EPS!Y$2,NoSettings!$C$1:$AH$1,0))</f>
        <v>6382040</v>
      </c>
      <c r="Z2124">
        <f>INDEX(NoSettings!$C$2:$AH$6843,MATCH(EPS!$F2124,NoSettings!$A$2:$A$6843,0),MATCH(EPS!Z$2,NoSettings!$C$1:$AH$1,0))</f>
        <v>5830730</v>
      </c>
      <c r="AA2124">
        <f>INDEX(NoSettings!$C$2:$AH$6843,MATCH(EPS!$F2124,NoSettings!$A$2:$A$6843,0),MATCH(EPS!AA$2,NoSettings!$C$1:$AH$1,0))</f>
        <v>5309580</v>
      </c>
      <c r="AB2124">
        <f>INDEX(NoSettings!$C$2:$AH$6843,MATCH(EPS!$F2124,NoSettings!$A$2:$A$6843,0),MATCH(EPS!AB$2,NoSettings!$C$1:$AH$1,0))</f>
        <v>4846050</v>
      </c>
      <c r="AC2124">
        <f>INDEX(NoSettings!$C$2:$AH$6843,MATCH(EPS!$F2124,NoSettings!$A$2:$A$6843,0),MATCH(EPS!AC$2,NoSettings!$C$1:$AH$1,0))</f>
        <v>4447440</v>
      </c>
      <c r="AD2124">
        <f>INDEX(NoSettings!$C$2:$AH$6843,MATCH(EPS!$F2124,NoSettings!$A$2:$A$6843,0),MATCH(EPS!AD$2,NoSettings!$C$1:$AH$1,0))</f>
        <v>4130590</v>
      </c>
      <c r="AE2124">
        <f>INDEX(NoSettings!$C$2:$AH$6843,MATCH(EPS!$F2124,NoSettings!$A$2:$A$6843,0),MATCH(EPS!AE$2,NoSettings!$C$1:$AH$1,0))</f>
        <v>3867950</v>
      </c>
      <c r="AF2124">
        <f>INDEX(NoSettings!$C$2:$AH$6843,MATCH(EPS!$F2124,NoSettings!$A$2:$A$6843,0),MATCH(EPS!AF$2,NoSettings!$C$1:$AH$1,0))</f>
        <v>3654710</v>
      </c>
      <c r="AG2124">
        <f>INDEX(NoSettings!$C$2:$AH$6843,MATCH(EPS!$F2124,NoSettings!$A$2:$A$6843,0),MATCH(EPS!AG$2,NoSettings!$C$1:$AH$1,0))</f>
        <v>3483650</v>
      </c>
      <c r="AH2124">
        <f>INDEX(NoSettings!$C$2:$AH$6843,MATCH(EPS!$F2124,NoSettings!$A$2:$A$6843,0),MATCH(EPS!AH$2,NoSettings!$C$1:$AH$1,0))</f>
        <v>3343820</v>
      </c>
      <c r="AI2124">
        <f>INDEX(NoSettings!$C$2:$AH$6843,MATCH(EPS!$F2124,NoSettings!$A$2:$A$6843,0),MATCH(EPS!AI$2,NoSettings!$C$1:$AH$1,0))</f>
        <v>3227960</v>
      </c>
      <c r="AJ2124">
        <f>INDEX(NoSettings!$C$2:$AH$6843,MATCH(EPS!$F2124,NoSettings!$A$2:$A$6843,0),MATCH(EPS!AJ$2,NoSettings!$C$1:$AH$1,0))</f>
        <v>3130010</v>
      </c>
      <c r="AK2124">
        <f>INDEX(NoSettings!$C$2:$AH$6843,MATCH(EPS!$F2124,NoSettings!$A$2:$A$6843,0),MATCH(EPS!AK$2,NoSettings!$C$1:$AH$1,0))</f>
        <v>304531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12152.6</v>
      </c>
      <c r="H2131">
        <f>INDEX(NoSettings!$C$2:$AH$6843,MATCH(EPS!$F2131,NoSettings!$A$2:$A$6843,0),MATCH(EPS!H$2,NoSettings!$C$1:$AH$1,0))</f>
        <v>11996.7</v>
      </c>
      <c r="I2131">
        <f>INDEX(NoSettings!$C$2:$AH$6843,MATCH(EPS!$F2131,NoSettings!$A$2:$A$6843,0),MATCH(EPS!I$2,NoSettings!$C$1:$AH$1,0))</f>
        <v>10071.1</v>
      </c>
      <c r="J2131">
        <f>INDEX(NoSettings!$C$2:$AH$6843,MATCH(EPS!$F2131,NoSettings!$A$2:$A$6843,0),MATCH(EPS!J$2,NoSettings!$C$1:$AH$1,0))</f>
        <v>8356.31</v>
      </c>
      <c r="K2131">
        <f>INDEX(NoSettings!$C$2:$AH$6843,MATCH(EPS!$F2131,NoSettings!$A$2:$A$6843,0),MATCH(EPS!K$2,NoSettings!$C$1:$AH$1,0))</f>
        <v>6777.21</v>
      </c>
      <c r="L2131">
        <f>INDEX(NoSettings!$C$2:$AH$6843,MATCH(EPS!$F2131,NoSettings!$A$2:$A$6843,0),MATCH(EPS!L$2,NoSettings!$C$1:$AH$1,0))</f>
        <v>5340.59</v>
      </c>
      <c r="M2131">
        <f>INDEX(NoSettings!$C$2:$AH$6843,MATCH(EPS!$F2131,NoSettings!$A$2:$A$6843,0),MATCH(EPS!M$2,NoSettings!$C$1:$AH$1,0))</f>
        <v>4105.33</v>
      </c>
      <c r="N2131">
        <f>INDEX(NoSettings!$C$2:$AH$6843,MATCH(EPS!$F2131,NoSettings!$A$2:$A$6843,0),MATCH(EPS!N$2,NoSettings!$C$1:$AH$1,0))</f>
        <v>3031.28</v>
      </c>
      <c r="O2131">
        <f>INDEX(NoSettings!$C$2:$AH$6843,MATCH(EPS!$F2131,NoSettings!$A$2:$A$6843,0),MATCH(EPS!O$2,NoSettings!$C$1:$AH$1,0))</f>
        <v>2116.39</v>
      </c>
      <c r="P2131">
        <f>INDEX(NoSettings!$C$2:$AH$6843,MATCH(EPS!$F2131,NoSettings!$A$2:$A$6843,0),MATCH(EPS!P$2,NoSettings!$C$1:$AH$1,0))</f>
        <v>1361.75</v>
      </c>
      <c r="Q2131">
        <f>INDEX(NoSettings!$C$2:$AH$6843,MATCH(EPS!$F2131,NoSettings!$A$2:$A$6843,0),MATCH(EPS!Q$2,NoSettings!$C$1:$AH$1,0))</f>
        <v>770.17100000000005</v>
      </c>
      <c r="R2131">
        <f>INDEX(NoSettings!$C$2:$AH$6843,MATCH(EPS!$F2131,NoSettings!$A$2:$A$6843,0),MATCH(EPS!R$2,NoSettings!$C$1:$AH$1,0))</f>
        <v>345.072</v>
      </c>
      <c r="S2131">
        <f>INDEX(NoSettings!$C$2:$AH$6843,MATCH(EPS!$F2131,NoSettings!$A$2:$A$6843,0),MATCH(EPS!S$2,NoSettings!$C$1:$AH$1,0))</f>
        <v>87.054500000000004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33715800</v>
      </c>
      <c r="H2132">
        <f>INDEX(NoSettings!$C$2:$AH$6843,MATCH(EPS!$F2132,NoSettings!$A$2:$A$6843,0),MATCH(EPS!H$2,NoSettings!$C$1:$AH$1,0))</f>
        <v>38970900</v>
      </c>
      <c r="I2132">
        <f>INDEX(NoSettings!$C$2:$AH$6843,MATCH(EPS!$F2132,NoSettings!$A$2:$A$6843,0),MATCH(EPS!I$2,NoSettings!$C$1:$AH$1,0))</f>
        <v>38755700</v>
      </c>
      <c r="J2132">
        <f>INDEX(NoSettings!$C$2:$AH$6843,MATCH(EPS!$F2132,NoSettings!$A$2:$A$6843,0),MATCH(EPS!J$2,NoSettings!$C$1:$AH$1,0))</f>
        <v>38629000</v>
      </c>
      <c r="K2132">
        <f>INDEX(NoSettings!$C$2:$AH$6843,MATCH(EPS!$F2132,NoSettings!$A$2:$A$6843,0),MATCH(EPS!K$2,NoSettings!$C$1:$AH$1,0))</f>
        <v>38254700</v>
      </c>
      <c r="L2132">
        <f>INDEX(NoSettings!$C$2:$AH$6843,MATCH(EPS!$F2132,NoSettings!$A$2:$A$6843,0),MATCH(EPS!L$2,NoSettings!$C$1:$AH$1,0))</f>
        <v>37596100</v>
      </c>
      <c r="M2132">
        <f>INDEX(NoSettings!$C$2:$AH$6843,MATCH(EPS!$F2132,NoSettings!$A$2:$A$6843,0),MATCH(EPS!M$2,NoSettings!$C$1:$AH$1,0))</f>
        <v>36994200</v>
      </c>
      <c r="N2132">
        <f>INDEX(NoSettings!$C$2:$AH$6843,MATCH(EPS!$F2132,NoSettings!$A$2:$A$6843,0),MATCH(EPS!N$2,NoSettings!$C$1:$AH$1,0))</f>
        <v>36112400</v>
      </c>
      <c r="O2132">
        <f>INDEX(NoSettings!$C$2:$AH$6843,MATCH(EPS!$F2132,NoSettings!$A$2:$A$6843,0),MATCH(EPS!O$2,NoSettings!$C$1:$AH$1,0))</f>
        <v>35011100</v>
      </c>
      <c r="P2132">
        <f>INDEX(NoSettings!$C$2:$AH$6843,MATCH(EPS!$F2132,NoSettings!$A$2:$A$6843,0),MATCH(EPS!P$2,NoSettings!$C$1:$AH$1,0))</f>
        <v>33685600</v>
      </c>
      <c r="Q2132">
        <f>INDEX(NoSettings!$C$2:$AH$6843,MATCH(EPS!$F2132,NoSettings!$A$2:$A$6843,0),MATCH(EPS!Q$2,NoSettings!$C$1:$AH$1,0))</f>
        <v>32114200</v>
      </c>
      <c r="R2132">
        <f>INDEX(NoSettings!$C$2:$AH$6843,MATCH(EPS!$F2132,NoSettings!$A$2:$A$6843,0),MATCH(EPS!R$2,NoSettings!$C$1:$AH$1,0))</f>
        <v>30416300</v>
      </c>
      <c r="S2132">
        <f>INDEX(NoSettings!$C$2:$AH$6843,MATCH(EPS!$F2132,NoSettings!$A$2:$A$6843,0),MATCH(EPS!S$2,NoSettings!$C$1:$AH$1,0))</f>
        <v>28574700</v>
      </c>
      <c r="T2132">
        <f>INDEX(NoSettings!$C$2:$AH$6843,MATCH(EPS!$F2132,NoSettings!$A$2:$A$6843,0),MATCH(EPS!T$2,NoSettings!$C$1:$AH$1,0))</f>
        <v>26568100</v>
      </c>
      <c r="U2132">
        <f>INDEX(NoSettings!$C$2:$AH$6843,MATCH(EPS!$F2132,NoSettings!$A$2:$A$6843,0),MATCH(EPS!U$2,NoSettings!$C$1:$AH$1,0))</f>
        <v>24306000</v>
      </c>
      <c r="V2132">
        <f>INDEX(NoSettings!$C$2:$AH$6843,MATCH(EPS!$F2132,NoSettings!$A$2:$A$6843,0),MATCH(EPS!V$2,NoSettings!$C$1:$AH$1,0))</f>
        <v>22195500</v>
      </c>
      <c r="W2132">
        <f>INDEX(NoSettings!$C$2:$AH$6843,MATCH(EPS!$F2132,NoSettings!$A$2:$A$6843,0),MATCH(EPS!W$2,NoSettings!$C$1:$AH$1,0))</f>
        <v>20096600</v>
      </c>
      <c r="X2132">
        <f>INDEX(NoSettings!$C$2:$AH$6843,MATCH(EPS!$F2132,NoSettings!$A$2:$A$6843,0),MATCH(EPS!X$2,NoSettings!$C$1:$AH$1,0))</f>
        <v>18067700</v>
      </c>
      <c r="Y2132">
        <f>INDEX(NoSettings!$C$2:$AH$6843,MATCH(EPS!$F2132,NoSettings!$A$2:$A$6843,0),MATCH(EPS!Y$2,NoSettings!$C$1:$AH$1,0))</f>
        <v>16152600</v>
      </c>
      <c r="Z2132">
        <f>INDEX(NoSettings!$C$2:$AH$6843,MATCH(EPS!$F2132,NoSettings!$A$2:$A$6843,0),MATCH(EPS!Z$2,NoSettings!$C$1:$AH$1,0))</f>
        <v>14363100</v>
      </c>
      <c r="AA2132">
        <f>INDEX(NoSettings!$C$2:$AH$6843,MATCH(EPS!$F2132,NoSettings!$A$2:$A$6843,0),MATCH(EPS!AA$2,NoSettings!$C$1:$AH$1,0))</f>
        <v>12771100</v>
      </c>
      <c r="AB2132">
        <f>INDEX(NoSettings!$C$2:$AH$6843,MATCH(EPS!$F2132,NoSettings!$A$2:$A$6843,0),MATCH(EPS!AB$2,NoSettings!$C$1:$AH$1,0))</f>
        <v>11442600</v>
      </c>
      <c r="AC2132">
        <f>INDEX(NoSettings!$C$2:$AH$6843,MATCH(EPS!$F2132,NoSettings!$A$2:$A$6843,0),MATCH(EPS!AC$2,NoSettings!$C$1:$AH$1,0))</f>
        <v>10343800</v>
      </c>
      <c r="AD2132">
        <f>INDEX(NoSettings!$C$2:$AH$6843,MATCH(EPS!$F2132,NoSettings!$A$2:$A$6843,0),MATCH(EPS!AD$2,NoSettings!$C$1:$AH$1,0))</f>
        <v>9468020</v>
      </c>
      <c r="AE2132">
        <f>INDEX(NoSettings!$C$2:$AH$6843,MATCH(EPS!$F2132,NoSettings!$A$2:$A$6843,0),MATCH(EPS!AE$2,NoSettings!$C$1:$AH$1,0))</f>
        <v>8826980</v>
      </c>
      <c r="AF2132">
        <f>INDEX(NoSettings!$C$2:$AH$6843,MATCH(EPS!$F2132,NoSettings!$A$2:$A$6843,0),MATCH(EPS!AF$2,NoSettings!$C$1:$AH$1,0))</f>
        <v>8338540</v>
      </c>
      <c r="AG2132">
        <f>INDEX(NoSettings!$C$2:$AH$6843,MATCH(EPS!$F2132,NoSettings!$A$2:$A$6843,0),MATCH(EPS!AG$2,NoSettings!$C$1:$AH$1,0))</f>
        <v>7979530</v>
      </c>
      <c r="AH2132">
        <f>INDEX(NoSettings!$C$2:$AH$6843,MATCH(EPS!$F2132,NoSettings!$A$2:$A$6843,0),MATCH(EPS!AH$2,NoSettings!$C$1:$AH$1,0))</f>
        <v>7740840</v>
      </c>
      <c r="AI2132">
        <f>INDEX(NoSettings!$C$2:$AH$6843,MATCH(EPS!$F2132,NoSettings!$A$2:$A$6843,0),MATCH(EPS!AI$2,NoSettings!$C$1:$AH$1,0))</f>
        <v>7602290</v>
      </c>
      <c r="AJ2132">
        <f>INDEX(NoSettings!$C$2:$AH$6843,MATCH(EPS!$F2132,NoSettings!$A$2:$A$6843,0),MATCH(EPS!AJ$2,NoSettings!$C$1:$AH$1,0))</f>
        <v>7552330</v>
      </c>
      <c r="AK2132">
        <f>INDEX(NoSettings!$C$2:$AH$6843,MATCH(EPS!$F2132,NoSettings!$A$2:$A$6843,0),MATCH(EPS!AK$2,NoSettings!$C$1:$AH$1,0))</f>
        <v>751323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71706200</v>
      </c>
      <c r="H2133">
        <f>INDEX(NoSettings!$C$2:$AH$6843,MATCH(EPS!$F2133,NoSettings!$A$2:$A$6843,0),MATCH(EPS!H$2,NoSettings!$C$1:$AH$1,0))</f>
        <v>76090200</v>
      </c>
      <c r="I2133">
        <f>INDEX(NoSettings!$C$2:$AH$6843,MATCH(EPS!$F2133,NoSettings!$A$2:$A$6843,0),MATCH(EPS!I$2,NoSettings!$C$1:$AH$1,0))</f>
        <v>69745300</v>
      </c>
      <c r="J2133">
        <f>INDEX(NoSettings!$C$2:$AH$6843,MATCH(EPS!$F2133,NoSettings!$A$2:$A$6843,0),MATCH(EPS!J$2,NoSettings!$C$1:$AH$1,0))</f>
        <v>64295200</v>
      </c>
      <c r="K2133">
        <f>INDEX(NoSettings!$C$2:$AH$6843,MATCH(EPS!$F2133,NoSettings!$A$2:$A$6843,0),MATCH(EPS!K$2,NoSettings!$C$1:$AH$1,0))</f>
        <v>59100800</v>
      </c>
      <c r="L2133">
        <f>INDEX(NoSettings!$C$2:$AH$6843,MATCH(EPS!$F2133,NoSettings!$A$2:$A$6843,0),MATCH(EPS!L$2,NoSettings!$C$1:$AH$1,0))</f>
        <v>54147600</v>
      </c>
      <c r="M2133">
        <f>INDEX(NoSettings!$C$2:$AH$6843,MATCH(EPS!$F2133,NoSettings!$A$2:$A$6843,0),MATCH(EPS!M$2,NoSettings!$C$1:$AH$1,0))</f>
        <v>49752400</v>
      </c>
      <c r="N2133">
        <f>INDEX(NoSettings!$C$2:$AH$6843,MATCH(EPS!$F2133,NoSettings!$A$2:$A$6843,0),MATCH(EPS!N$2,NoSettings!$C$1:$AH$1,0))</f>
        <v>45254900</v>
      </c>
      <c r="O2133">
        <f>INDEX(NoSettings!$C$2:$AH$6843,MATCH(EPS!$F2133,NoSettings!$A$2:$A$6843,0),MATCH(EPS!O$2,NoSettings!$C$1:$AH$1,0))</f>
        <v>40926100</v>
      </c>
      <c r="P2133">
        <f>INDEX(NoSettings!$C$2:$AH$6843,MATCH(EPS!$F2133,NoSettings!$A$2:$A$6843,0),MATCH(EPS!P$2,NoSettings!$C$1:$AH$1,0))</f>
        <v>36726700</v>
      </c>
      <c r="Q2133">
        <f>INDEX(NoSettings!$C$2:$AH$6843,MATCH(EPS!$F2133,NoSettings!$A$2:$A$6843,0),MATCH(EPS!Q$2,NoSettings!$C$1:$AH$1,0))</f>
        <v>32696400</v>
      </c>
      <c r="R2133">
        <f>INDEX(NoSettings!$C$2:$AH$6843,MATCH(EPS!$F2133,NoSettings!$A$2:$A$6843,0),MATCH(EPS!R$2,NoSettings!$C$1:$AH$1,0))</f>
        <v>29762000</v>
      </c>
      <c r="S2133">
        <f>INDEX(NoSettings!$C$2:$AH$6843,MATCH(EPS!$F2133,NoSettings!$A$2:$A$6843,0),MATCH(EPS!S$2,NoSettings!$C$1:$AH$1,0))</f>
        <v>26783500</v>
      </c>
      <c r="T2133">
        <f>INDEX(NoSettings!$C$2:$AH$6843,MATCH(EPS!$F2133,NoSettings!$A$2:$A$6843,0),MATCH(EPS!T$2,NoSettings!$C$1:$AH$1,0))</f>
        <v>23744100</v>
      </c>
      <c r="U2133">
        <f>INDEX(NoSettings!$C$2:$AH$6843,MATCH(EPS!$F2133,NoSettings!$A$2:$A$6843,0),MATCH(EPS!U$2,NoSettings!$C$1:$AH$1,0))</f>
        <v>21745500</v>
      </c>
      <c r="V2133">
        <f>INDEX(NoSettings!$C$2:$AH$6843,MATCH(EPS!$F2133,NoSettings!$A$2:$A$6843,0),MATCH(EPS!V$2,NoSettings!$C$1:$AH$1,0))</f>
        <v>19640500</v>
      </c>
      <c r="W2133">
        <f>INDEX(NoSettings!$C$2:$AH$6843,MATCH(EPS!$F2133,NoSettings!$A$2:$A$6843,0),MATCH(EPS!W$2,NoSettings!$C$1:$AH$1,0))</f>
        <v>17567100</v>
      </c>
      <c r="X2133">
        <f>INDEX(NoSettings!$C$2:$AH$6843,MATCH(EPS!$F2133,NoSettings!$A$2:$A$6843,0),MATCH(EPS!X$2,NoSettings!$C$1:$AH$1,0))</f>
        <v>15570000</v>
      </c>
      <c r="Y2133">
        <f>INDEX(NoSettings!$C$2:$AH$6843,MATCH(EPS!$F2133,NoSettings!$A$2:$A$6843,0),MATCH(EPS!Y$2,NoSettings!$C$1:$AH$1,0))</f>
        <v>13745600</v>
      </c>
      <c r="Z2133">
        <f>INDEX(NoSettings!$C$2:$AH$6843,MATCH(EPS!$F2133,NoSettings!$A$2:$A$6843,0),MATCH(EPS!Z$2,NoSettings!$C$1:$AH$1,0))</f>
        <v>12046600</v>
      </c>
      <c r="AA2133">
        <f>INDEX(NoSettings!$C$2:$AH$6843,MATCH(EPS!$F2133,NoSettings!$A$2:$A$6843,0),MATCH(EPS!AA$2,NoSettings!$C$1:$AH$1,0))</f>
        <v>10510400</v>
      </c>
      <c r="AB2133">
        <f>INDEX(NoSettings!$C$2:$AH$6843,MATCH(EPS!$F2133,NoSettings!$A$2:$A$6843,0),MATCH(EPS!AB$2,NoSettings!$C$1:$AH$1,0))</f>
        <v>9196750</v>
      </c>
      <c r="AC2133">
        <f>INDEX(NoSettings!$C$2:$AH$6843,MATCH(EPS!$F2133,NoSettings!$A$2:$A$6843,0),MATCH(EPS!AC$2,NoSettings!$C$1:$AH$1,0))</f>
        <v>8091540</v>
      </c>
      <c r="AD2133">
        <f>INDEX(NoSettings!$C$2:$AH$6843,MATCH(EPS!$F2133,NoSettings!$A$2:$A$6843,0),MATCH(EPS!AD$2,NoSettings!$C$1:$AH$1,0))</f>
        <v>7194080</v>
      </c>
      <c r="AE2133">
        <f>INDEX(NoSettings!$C$2:$AH$6843,MATCH(EPS!$F2133,NoSettings!$A$2:$A$6843,0),MATCH(EPS!AE$2,NoSettings!$C$1:$AH$1,0))</f>
        <v>6428120</v>
      </c>
      <c r="AF2133">
        <f>INDEX(NoSettings!$C$2:$AH$6843,MATCH(EPS!$F2133,NoSettings!$A$2:$A$6843,0),MATCH(EPS!AF$2,NoSettings!$C$1:$AH$1,0))</f>
        <v>5834350</v>
      </c>
      <c r="AG2133">
        <f>INDEX(NoSettings!$C$2:$AH$6843,MATCH(EPS!$F2133,NoSettings!$A$2:$A$6843,0),MATCH(EPS!AG$2,NoSettings!$C$1:$AH$1,0))</f>
        <v>5392230</v>
      </c>
      <c r="AH2133">
        <f>INDEX(NoSettings!$C$2:$AH$6843,MATCH(EPS!$F2133,NoSettings!$A$2:$A$6843,0),MATCH(EPS!AH$2,NoSettings!$C$1:$AH$1,0))</f>
        <v>5074350</v>
      </c>
      <c r="AI2133">
        <f>INDEX(NoSettings!$C$2:$AH$6843,MATCH(EPS!$F2133,NoSettings!$A$2:$A$6843,0),MATCH(EPS!AI$2,NoSettings!$C$1:$AH$1,0))</f>
        <v>4866760</v>
      </c>
      <c r="AJ2133">
        <f>INDEX(NoSettings!$C$2:$AH$6843,MATCH(EPS!$F2133,NoSettings!$A$2:$A$6843,0),MATCH(EPS!AJ$2,NoSettings!$C$1:$AH$1,0))</f>
        <v>4751270</v>
      </c>
      <c r="AK2133">
        <f>INDEX(NoSettings!$C$2:$AH$6843,MATCH(EPS!$F2133,NoSettings!$A$2:$A$6843,0),MATCH(EPS!AK$2,NoSettings!$C$1:$AH$1,0))</f>
        <v>467249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813717</v>
      </c>
      <c r="H2134">
        <f>INDEX(NoSettings!$C$2:$AH$6843,MATCH(EPS!$F2134,NoSettings!$A$2:$A$6843,0),MATCH(EPS!H$2,NoSettings!$C$1:$AH$1,0))</f>
        <v>943379</v>
      </c>
      <c r="I2134">
        <f>INDEX(NoSettings!$C$2:$AH$6843,MATCH(EPS!$F2134,NoSettings!$A$2:$A$6843,0),MATCH(EPS!I$2,NoSettings!$C$1:$AH$1,0))</f>
        <v>940986</v>
      </c>
      <c r="J2134">
        <f>INDEX(NoSettings!$C$2:$AH$6843,MATCH(EPS!$F2134,NoSettings!$A$2:$A$6843,0),MATCH(EPS!J$2,NoSettings!$C$1:$AH$1,0))</f>
        <v>940718</v>
      </c>
      <c r="K2134">
        <f>INDEX(NoSettings!$C$2:$AH$6843,MATCH(EPS!$F2134,NoSettings!$A$2:$A$6843,0),MATCH(EPS!K$2,NoSettings!$C$1:$AH$1,0))</f>
        <v>934391</v>
      </c>
      <c r="L2134">
        <f>INDEX(NoSettings!$C$2:$AH$6843,MATCH(EPS!$F2134,NoSettings!$A$2:$A$6843,0),MATCH(EPS!L$2,NoSettings!$C$1:$AH$1,0))</f>
        <v>921046</v>
      </c>
      <c r="M2134">
        <f>INDEX(NoSettings!$C$2:$AH$6843,MATCH(EPS!$F2134,NoSettings!$A$2:$A$6843,0),MATCH(EPS!M$2,NoSettings!$C$1:$AH$1,0))</f>
        <v>909004</v>
      </c>
      <c r="N2134">
        <f>INDEX(NoSettings!$C$2:$AH$6843,MATCH(EPS!$F2134,NoSettings!$A$2:$A$6843,0),MATCH(EPS!N$2,NoSettings!$C$1:$AH$1,0))</f>
        <v>889903</v>
      </c>
      <c r="O2134">
        <f>INDEX(NoSettings!$C$2:$AH$6843,MATCH(EPS!$F2134,NoSettings!$A$2:$A$6843,0),MATCH(EPS!O$2,NoSettings!$C$1:$AH$1,0))</f>
        <v>865314</v>
      </c>
      <c r="P2134">
        <f>INDEX(NoSettings!$C$2:$AH$6843,MATCH(EPS!$F2134,NoSettings!$A$2:$A$6843,0),MATCH(EPS!P$2,NoSettings!$C$1:$AH$1,0))</f>
        <v>833837</v>
      </c>
      <c r="Q2134">
        <f>INDEX(NoSettings!$C$2:$AH$6843,MATCH(EPS!$F2134,NoSettings!$A$2:$A$6843,0),MATCH(EPS!Q$2,NoSettings!$C$1:$AH$1,0))</f>
        <v>797301</v>
      </c>
      <c r="R2134">
        <f>INDEX(NoSettings!$C$2:$AH$6843,MATCH(EPS!$F2134,NoSettings!$A$2:$A$6843,0),MATCH(EPS!R$2,NoSettings!$C$1:$AH$1,0))</f>
        <v>755155</v>
      </c>
      <c r="S2134">
        <f>INDEX(NoSettings!$C$2:$AH$6843,MATCH(EPS!$F2134,NoSettings!$A$2:$A$6843,0),MATCH(EPS!S$2,NoSettings!$C$1:$AH$1,0))</f>
        <v>709442</v>
      </c>
      <c r="T2134">
        <f>INDEX(NoSettings!$C$2:$AH$6843,MATCH(EPS!$F2134,NoSettings!$A$2:$A$6843,0),MATCH(EPS!T$2,NoSettings!$C$1:$AH$1,0))</f>
        <v>659633</v>
      </c>
      <c r="U2134">
        <f>INDEX(NoSettings!$C$2:$AH$6843,MATCH(EPS!$F2134,NoSettings!$A$2:$A$6843,0),MATCH(EPS!U$2,NoSettings!$C$1:$AH$1,0))</f>
        <v>603481</v>
      </c>
      <c r="V2134">
        <f>INDEX(NoSettings!$C$2:$AH$6843,MATCH(EPS!$F2134,NoSettings!$A$2:$A$6843,0),MATCH(EPS!V$2,NoSettings!$C$1:$AH$1,0))</f>
        <v>551090</v>
      </c>
      <c r="W2134">
        <f>INDEX(NoSettings!$C$2:$AH$6843,MATCH(EPS!$F2134,NoSettings!$A$2:$A$6843,0),MATCH(EPS!W$2,NoSettings!$C$1:$AH$1,0))</f>
        <v>498987</v>
      </c>
      <c r="X2134">
        <f>INDEX(NoSettings!$C$2:$AH$6843,MATCH(EPS!$F2134,NoSettings!$A$2:$A$6843,0),MATCH(EPS!X$2,NoSettings!$C$1:$AH$1,0))</f>
        <v>448624</v>
      </c>
      <c r="Y2134">
        <f>INDEX(NoSettings!$C$2:$AH$6843,MATCH(EPS!$F2134,NoSettings!$A$2:$A$6843,0),MATCH(EPS!Y$2,NoSettings!$C$1:$AH$1,0))</f>
        <v>401084</v>
      </c>
      <c r="Z2134">
        <f>INDEX(NoSettings!$C$2:$AH$6843,MATCH(EPS!$F2134,NoSettings!$A$2:$A$6843,0),MATCH(EPS!Z$2,NoSettings!$C$1:$AH$1,0))</f>
        <v>356661</v>
      </c>
      <c r="AA2134">
        <f>INDEX(NoSettings!$C$2:$AH$6843,MATCH(EPS!$F2134,NoSettings!$A$2:$A$6843,0),MATCH(EPS!AA$2,NoSettings!$C$1:$AH$1,0))</f>
        <v>317143</v>
      </c>
      <c r="AB2134">
        <f>INDEX(NoSettings!$C$2:$AH$6843,MATCH(EPS!$F2134,NoSettings!$A$2:$A$6843,0),MATCH(EPS!AB$2,NoSettings!$C$1:$AH$1,0))</f>
        <v>284162</v>
      </c>
      <c r="AC2134">
        <f>INDEX(NoSettings!$C$2:$AH$6843,MATCH(EPS!$F2134,NoSettings!$A$2:$A$6843,0),MATCH(EPS!AC$2,NoSettings!$C$1:$AH$1,0))</f>
        <v>256887</v>
      </c>
      <c r="AD2134">
        <f>INDEX(NoSettings!$C$2:$AH$6843,MATCH(EPS!$F2134,NoSettings!$A$2:$A$6843,0),MATCH(EPS!AD$2,NoSettings!$C$1:$AH$1,0))</f>
        <v>235146</v>
      </c>
      <c r="AE2134">
        <f>INDEX(NoSettings!$C$2:$AH$6843,MATCH(EPS!$F2134,NoSettings!$A$2:$A$6843,0),MATCH(EPS!AE$2,NoSettings!$C$1:$AH$1,0))</f>
        <v>219233</v>
      </c>
      <c r="AF2134">
        <f>INDEX(NoSettings!$C$2:$AH$6843,MATCH(EPS!$F2134,NoSettings!$A$2:$A$6843,0),MATCH(EPS!AF$2,NoSettings!$C$1:$AH$1,0))</f>
        <v>207108</v>
      </c>
      <c r="AG2134">
        <f>INDEX(NoSettings!$C$2:$AH$6843,MATCH(EPS!$F2134,NoSettings!$A$2:$A$6843,0),MATCH(EPS!AG$2,NoSettings!$C$1:$AH$1,0))</f>
        <v>198196</v>
      </c>
      <c r="AH2134">
        <f>INDEX(NoSettings!$C$2:$AH$6843,MATCH(EPS!$F2134,NoSettings!$A$2:$A$6843,0),MATCH(EPS!AH$2,NoSettings!$C$1:$AH$1,0))</f>
        <v>192272</v>
      </c>
      <c r="AI2134">
        <f>INDEX(NoSettings!$C$2:$AH$6843,MATCH(EPS!$F2134,NoSettings!$A$2:$A$6843,0),MATCH(EPS!AI$2,NoSettings!$C$1:$AH$1,0))</f>
        <v>188833</v>
      </c>
      <c r="AJ2134">
        <f>INDEX(NoSettings!$C$2:$AH$6843,MATCH(EPS!$F2134,NoSettings!$A$2:$A$6843,0),MATCH(EPS!AJ$2,NoSettings!$C$1:$AH$1,0))</f>
        <v>187594</v>
      </c>
      <c r="AK2134">
        <f>INDEX(NoSettings!$C$2:$AH$6843,MATCH(EPS!$F2134,NoSettings!$A$2:$A$6843,0),MATCH(EPS!AK$2,NoSettings!$C$1:$AH$1,0))</f>
        <v>186624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0</v>
      </c>
      <c r="H2141">
        <f>INDEX(NoSettings!$C$2:$AH$6843,MATCH(EPS!$F2141,NoSettings!$A$2:$A$6843,0),MATCH(EPS!H$2,NoSettings!$C$1:$AH$1,0))</f>
        <v>0</v>
      </c>
      <c r="I2141">
        <f>INDEX(NoSettings!$C$2:$AH$6843,MATCH(EPS!$F2141,NoSettings!$A$2:$A$6843,0),MATCH(EPS!I$2,NoSettings!$C$1:$AH$1,0))</f>
        <v>0</v>
      </c>
      <c r="J2141">
        <f>INDEX(NoSettings!$C$2:$AH$6843,MATCH(EPS!$F2141,NoSettings!$A$2:$A$6843,0),MATCH(EPS!J$2,NoSettings!$C$1:$AH$1,0))</f>
        <v>0</v>
      </c>
      <c r="K2141">
        <f>INDEX(NoSettings!$C$2:$AH$6843,MATCH(EPS!$F2141,NoSettings!$A$2:$A$6843,0),MATCH(EPS!K$2,NoSettings!$C$1:$AH$1,0))</f>
        <v>0</v>
      </c>
      <c r="L2141">
        <f>INDEX(NoSettings!$C$2:$AH$6843,MATCH(EPS!$F2141,NoSettings!$A$2:$A$6843,0),MATCH(EPS!L$2,NoSettings!$C$1:$AH$1,0))</f>
        <v>0</v>
      </c>
      <c r="M2141">
        <f>INDEX(NoSettings!$C$2:$AH$6843,MATCH(EPS!$F2141,NoSettings!$A$2:$A$6843,0),MATCH(EPS!M$2,NoSettings!$C$1:$AH$1,0))</f>
        <v>0</v>
      </c>
      <c r="N2141">
        <f>INDEX(NoSettings!$C$2:$AH$6843,MATCH(EPS!$F2141,NoSettings!$A$2:$A$6843,0),MATCH(EPS!N$2,NoSettings!$C$1:$AH$1,0))</f>
        <v>0</v>
      </c>
      <c r="O2141">
        <f>INDEX(NoSettings!$C$2:$AH$6843,MATCH(EPS!$F2141,NoSettings!$A$2:$A$6843,0),MATCH(EPS!O$2,NoSettings!$C$1:$AH$1,0))</f>
        <v>0</v>
      </c>
      <c r="P2141">
        <f>INDEX(NoSettings!$C$2:$AH$6843,MATCH(EPS!$F2141,NoSettings!$A$2:$A$6843,0),MATCH(EPS!P$2,NoSettings!$C$1:$AH$1,0))</f>
        <v>0</v>
      </c>
      <c r="Q2141">
        <f>INDEX(NoSettings!$C$2:$AH$6843,MATCH(EPS!$F2141,NoSettings!$A$2:$A$6843,0),MATCH(EPS!Q$2,NoSettings!$C$1:$AH$1,0))</f>
        <v>0</v>
      </c>
      <c r="R2141">
        <f>INDEX(NoSettings!$C$2:$AH$6843,MATCH(EPS!$F2141,NoSettings!$A$2:$A$6843,0),MATCH(EPS!R$2,NoSettings!$C$1:$AH$1,0))</f>
        <v>0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87796000</v>
      </c>
      <c r="H2142">
        <f>INDEX(NoSettings!$C$2:$AH$6843,MATCH(EPS!$F2142,NoSettings!$A$2:$A$6843,0),MATCH(EPS!H$2,NoSettings!$C$1:$AH$1,0))</f>
        <v>565288000</v>
      </c>
      <c r="I2142">
        <f>INDEX(NoSettings!$C$2:$AH$6843,MATCH(EPS!$F2142,NoSettings!$A$2:$A$6843,0),MATCH(EPS!I$2,NoSettings!$C$1:$AH$1,0))</f>
        <v>557235000</v>
      </c>
      <c r="J2142">
        <f>INDEX(NoSettings!$C$2:$AH$6843,MATCH(EPS!$F2142,NoSettings!$A$2:$A$6843,0),MATCH(EPS!J$2,NoSettings!$C$1:$AH$1,0))</f>
        <v>547533000</v>
      </c>
      <c r="K2142">
        <f>INDEX(NoSettings!$C$2:$AH$6843,MATCH(EPS!$F2142,NoSettings!$A$2:$A$6843,0),MATCH(EPS!K$2,NoSettings!$C$1:$AH$1,0))</f>
        <v>535843000</v>
      </c>
      <c r="L2142">
        <f>INDEX(NoSettings!$C$2:$AH$6843,MATCH(EPS!$F2142,NoSettings!$A$2:$A$6843,0),MATCH(EPS!L$2,NoSettings!$C$1:$AH$1,0))</f>
        <v>520925000</v>
      </c>
      <c r="M2142">
        <f>INDEX(NoSettings!$C$2:$AH$6843,MATCH(EPS!$F2142,NoSettings!$A$2:$A$6843,0),MATCH(EPS!M$2,NoSettings!$C$1:$AH$1,0))</f>
        <v>503475000</v>
      </c>
      <c r="N2142">
        <f>INDEX(NoSettings!$C$2:$AH$6843,MATCH(EPS!$F2142,NoSettings!$A$2:$A$6843,0),MATCH(EPS!N$2,NoSettings!$C$1:$AH$1,0))</f>
        <v>486056000</v>
      </c>
      <c r="O2142">
        <f>INDEX(NoSettings!$C$2:$AH$6843,MATCH(EPS!$F2142,NoSettings!$A$2:$A$6843,0),MATCH(EPS!O$2,NoSettings!$C$1:$AH$1,0))</f>
        <v>466648000</v>
      </c>
      <c r="P2142">
        <f>INDEX(NoSettings!$C$2:$AH$6843,MATCH(EPS!$F2142,NoSettings!$A$2:$A$6843,0),MATCH(EPS!P$2,NoSettings!$C$1:$AH$1,0))</f>
        <v>445019000</v>
      </c>
      <c r="Q2142">
        <f>INDEX(NoSettings!$C$2:$AH$6843,MATCH(EPS!$F2142,NoSettings!$A$2:$A$6843,0),MATCH(EPS!Q$2,NoSettings!$C$1:$AH$1,0))</f>
        <v>420514000</v>
      </c>
      <c r="R2142">
        <f>INDEX(NoSettings!$C$2:$AH$6843,MATCH(EPS!$F2142,NoSettings!$A$2:$A$6843,0),MATCH(EPS!R$2,NoSettings!$C$1:$AH$1,0))</f>
        <v>394205000</v>
      </c>
      <c r="S2142">
        <f>INDEX(NoSettings!$C$2:$AH$6843,MATCH(EPS!$F2142,NoSettings!$A$2:$A$6843,0),MATCH(EPS!S$2,NoSettings!$C$1:$AH$1,0))</f>
        <v>366159000</v>
      </c>
      <c r="T2142">
        <f>INDEX(NoSettings!$C$2:$AH$6843,MATCH(EPS!$F2142,NoSettings!$A$2:$A$6843,0),MATCH(EPS!T$2,NoSettings!$C$1:$AH$1,0))</f>
        <v>341915000</v>
      </c>
      <c r="U2142">
        <f>INDEX(NoSettings!$C$2:$AH$6843,MATCH(EPS!$F2142,NoSettings!$A$2:$A$6843,0),MATCH(EPS!U$2,NoSettings!$C$1:$AH$1,0))</f>
        <v>316827000</v>
      </c>
      <c r="V2142">
        <f>INDEX(NoSettings!$C$2:$AH$6843,MATCH(EPS!$F2142,NoSettings!$A$2:$A$6843,0),MATCH(EPS!V$2,NoSettings!$C$1:$AH$1,0))</f>
        <v>293265000</v>
      </c>
      <c r="W2142">
        <f>INDEX(NoSettings!$C$2:$AH$6843,MATCH(EPS!$F2142,NoSettings!$A$2:$A$6843,0),MATCH(EPS!W$2,NoSettings!$C$1:$AH$1,0))</f>
        <v>270672000</v>
      </c>
      <c r="X2142">
        <f>INDEX(NoSettings!$C$2:$AH$6843,MATCH(EPS!$F2142,NoSettings!$A$2:$A$6843,0),MATCH(EPS!X$2,NoSettings!$C$1:$AH$1,0))</f>
        <v>248510000</v>
      </c>
      <c r="Y2142">
        <f>INDEX(NoSettings!$C$2:$AH$6843,MATCH(EPS!$F2142,NoSettings!$A$2:$A$6843,0),MATCH(EPS!Y$2,NoSettings!$C$1:$AH$1,0))</f>
        <v>227432000</v>
      </c>
      <c r="Z2142">
        <f>INDEX(NoSettings!$C$2:$AH$6843,MATCH(EPS!$F2142,NoSettings!$A$2:$A$6843,0),MATCH(EPS!Z$2,NoSettings!$C$1:$AH$1,0))</f>
        <v>207785000</v>
      </c>
      <c r="AA2142">
        <f>INDEX(NoSettings!$C$2:$AH$6843,MATCH(EPS!$F2142,NoSettings!$A$2:$A$6843,0),MATCH(EPS!AA$2,NoSettings!$C$1:$AH$1,0))</f>
        <v>189214000</v>
      </c>
      <c r="AB2142">
        <f>INDEX(NoSettings!$C$2:$AH$6843,MATCH(EPS!$F2142,NoSettings!$A$2:$A$6843,0),MATCH(EPS!AB$2,NoSettings!$C$1:$AH$1,0))</f>
        <v>172695000</v>
      </c>
      <c r="AC2142">
        <f>INDEX(NoSettings!$C$2:$AH$6843,MATCH(EPS!$F2142,NoSettings!$A$2:$A$6843,0),MATCH(EPS!AC$2,NoSettings!$C$1:$AH$1,0))</f>
        <v>158490000</v>
      </c>
      <c r="AD2142">
        <f>INDEX(NoSettings!$C$2:$AH$6843,MATCH(EPS!$F2142,NoSettings!$A$2:$A$6843,0),MATCH(EPS!AD$2,NoSettings!$C$1:$AH$1,0))</f>
        <v>147198000</v>
      </c>
      <c r="AE2142">
        <f>INDEX(NoSettings!$C$2:$AH$6843,MATCH(EPS!$F2142,NoSettings!$A$2:$A$6843,0),MATCH(EPS!AE$2,NoSettings!$C$1:$AH$1,0))</f>
        <v>137839000</v>
      </c>
      <c r="AF2142">
        <f>INDEX(NoSettings!$C$2:$AH$6843,MATCH(EPS!$F2142,NoSettings!$A$2:$A$6843,0),MATCH(EPS!AF$2,NoSettings!$C$1:$AH$1,0))</f>
        <v>130240000</v>
      </c>
      <c r="AG2142">
        <f>INDEX(NoSettings!$C$2:$AH$6843,MATCH(EPS!$F2142,NoSettings!$A$2:$A$6843,0),MATCH(EPS!AG$2,NoSettings!$C$1:$AH$1,0))</f>
        <v>124144000</v>
      </c>
      <c r="AH2142">
        <f>INDEX(NoSettings!$C$2:$AH$6843,MATCH(EPS!$F2142,NoSettings!$A$2:$A$6843,0),MATCH(EPS!AH$2,NoSettings!$C$1:$AH$1,0))</f>
        <v>119161000</v>
      </c>
      <c r="AI2142">
        <f>INDEX(NoSettings!$C$2:$AH$6843,MATCH(EPS!$F2142,NoSettings!$A$2:$A$6843,0),MATCH(EPS!AI$2,NoSettings!$C$1:$AH$1,0))</f>
        <v>115032000</v>
      </c>
      <c r="AJ2142">
        <f>INDEX(NoSettings!$C$2:$AH$6843,MATCH(EPS!$F2142,NoSettings!$A$2:$A$6843,0),MATCH(EPS!AJ$2,NoSettings!$C$1:$AH$1,0))</f>
        <v>111541000</v>
      </c>
      <c r="AK2142">
        <f>INDEX(NoSettings!$C$2:$AH$6843,MATCH(EPS!$F2142,NoSettings!$A$2:$A$6843,0),MATCH(EPS!AK$2,NoSettings!$C$1:$AH$1,0))</f>
        <v>108523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5893190</v>
      </c>
      <c r="H2143">
        <f>INDEX(NoSettings!$C$2:$AH$6843,MATCH(EPS!$F2143,NoSettings!$A$2:$A$6843,0),MATCH(EPS!H$2,NoSettings!$C$1:$AH$1,0))</f>
        <v>10486700</v>
      </c>
      <c r="I2143">
        <f>INDEX(NoSettings!$C$2:$AH$6843,MATCH(EPS!$F2143,NoSettings!$A$2:$A$6843,0),MATCH(EPS!I$2,NoSettings!$C$1:$AH$1,0))</f>
        <v>14578300</v>
      </c>
      <c r="J2143">
        <f>INDEX(NoSettings!$C$2:$AH$6843,MATCH(EPS!$F2143,NoSettings!$A$2:$A$6843,0),MATCH(EPS!J$2,NoSettings!$C$1:$AH$1,0))</f>
        <v>18756500</v>
      </c>
      <c r="K2143">
        <f>INDEX(NoSettings!$C$2:$AH$6843,MATCH(EPS!$F2143,NoSettings!$A$2:$A$6843,0),MATCH(EPS!K$2,NoSettings!$C$1:$AH$1,0))</f>
        <v>22806900</v>
      </c>
      <c r="L2143">
        <f>INDEX(NoSettings!$C$2:$AH$6843,MATCH(EPS!$F2143,NoSettings!$A$2:$A$6843,0),MATCH(EPS!L$2,NoSettings!$C$1:$AH$1,0))</f>
        <v>26755900</v>
      </c>
      <c r="M2143">
        <f>INDEX(NoSettings!$C$2:$AH$6843,MATCH(EPS!$F2143,NoSettings!$A$2:$A$6843,0),MATCH(EPS!M$2,NoSettings!$C$1:$AH$1,0))</f>
        <v>30476200</v>
      </c>
      <c r="N2143">
        <f>INDEX(NoSettings!$C$2:$AH$6843,MATCH(EPS!$F2143,NoSettings!$A$2:$A$6843,0),MATCH(EPS!N$2,NoSettings!$C$1:$AH$1,0))</f>
        <v>34183700</v>
      </c>
      <c r="O2143">
        <f>INDEX(NoSettings!$C$2:$AH$6843,MATCH(EPS!$F2143,NoSettings!$A$2:$A$6843,0),MATCH(EPS!O$2,NoSettings!$C$1:$AH$1,0))</f>
        <v>37510100</v>
      </c>
      <c r="P2143">
        <f>INDEX(NoSettings!$C$2:$AH$6843,MATCH(EPS!$F2143,NoSettings!$A$2:$A$6843,0),MATCH(EPS!P$2,NoSettings!$C$1:$AH$1,0))</f>
        <v>40388700</v>
      </c>
      <c r="Q2143">
        <f>INDEX(NoSettings!$C$2:$AH$6843,MATCH(EPS!$F2143,NoSettings!$A$2:$A$6843,0),MATCH(EPS!Q$2,NoSettings!$C$1:$AH$1,0))</f>
        <v>42358300</v>
      </c>
      <c r="R2143">
        <f>INDEX(NoSettings!$C$2:$AH$6843,MATCH(EPS!$F2143,NoSettings!$A$2:$A$6843,0),MATCH(EPS!R$2,NoSettings!$C$1:$AH$1,0))</f>
        <v>45339400</v>
      </c>
      <c r="S2143">
        <f>INDEX(NoSettings!$C$2:$AH$6843,MATCH(EPS!$F2143,NoSettings!$A$2:$A$6843,0),MATCH(EPS!S$2,NoSettings!$C$1:$AH$1,0))</f>
        <v>48120400</v>
      </c>
      <c r="T2143">
        <f>INDEX(NoSettings!$C$2:$AH$6843,MATCH(EPS!$F2143,NoSettings!$A$2:$A$6843,0),MATCH(EPS!T$2,NoSettings!$C$1:$AH$1,0))</f>
        <v>47775900</v>
      </c>
      <c r="U2143">
        <f>INDEX(NoSettings!$C$2:$AH$6843,MATCH(EPS!$F2143,NoSettings!$A$2:$A$6843,0),MATCH(EPS!U$2,NoSettings!$C$1:$AH$1,0))</f>
        <v>47109300</v>
      </c>
      <c r="V2143">
        <f>INDEX(NoSettings!$C$2:$AH$6843,MATCH(EPS!$F2143,NoSettings!$A$2:$A$6843,0),MATCH(EPS!V$2,NoSettings!$C$1:$AH$1,0))</f>
        <v>45816700</v>
      </c>
      <c r="W2143">
        <f>INDEX(NoSettings!$C$2:$AH$6843,MATCH(EPS!$F2143,NoSettings!$A$2:$A$6843,0),MATCH(EPS!W$2,NoSettings!$C$1:$AH$1,0))</f>
        <v>44243800</v>
      </c>
      <c r="X2143">
        <f>INDEX(NoSettings!$C$2:$AH$6843,MATCH(EPS!$F2143,NoSettings!$A$2:$A$6843,0),MATCH(EPS!X$2,NoSettings!$C$1:$AH$1,0))</f>
        <v>42573600</v>
      </c>
      <c r="Y2143">
        <f>INDEX(NoSettings!$C$2:$AH$6843,MATCH(EPS!$F2143,NoSettings!$A$2:$A$6843,0),MATCH(EPS!Y$2,NoSettings!$C$1:$AH$1,0))</f>
        <v>40766100</v>
      </c>
      <c r="Z2143">
        <f>INDEX(NoSettings!$C$2:$AH$6843,MATCH(EPS!$F2143,NoSettings!$A$2:$A$6843,0),MATCH(EPS!Z$2,NoSettings!$C$1:$AH$1,0))</f>
        <v>38897300</v>
      </c>
      <c r="AA2143">
        <f>INDEX(NoSettings!$C$2:$AH$6843,MATCH(EPS!$F2143,NoSettings!$A$2:$A$6843,0),MATCH(EPS!AA$2,NoSettings!$C$1:$AH$1,0))</f>
        <v>36901000</v>
      </c>
      <c r="AB2143">
        <f>INDEX(NoSettings!$C$2:$AH$6843,MATCH(EPS!$F2143,NoSettings!$A$2:$A$6843,0),MATCH(EPS!AB$2,NoSettings!$C$1:$AH$1,0))</f>
        <v>35061600</v>
      </c>
      <c r="AC2143">
        <f>INDEX(NoSettings!$C$2:$AH$6843,MATCH(EPS!$F2143,NoSettings!$A$2:$A$6843,0),MATCH(EPS!AC$2,NoSettings!$C$1:$AH$1,0))</f>
        <v>33402900</v>
      </c>
      <c r="AD2143">
        <f>INDEX(NoSettings!$C$2:$AH$6843,MATCH(EPS!$F2143,NoSettings!$A$2:$A$6843,0),MATCH(EPS!AD$2,NoSettings!$C$1:$AH$1,0))</f>
        <v>32444300</v>
      </c>
      <c r="AE2143">
        <f>INDEX(NoSettings!$C$2:$AH$6843,MATCH(EPS!$F2143,NoSettings!$A$2:$A$6843,0),MATCH(EPS!AE$2,NoSettings!$C$1:$AH$1,0))</f>
        <v>31721500</v>
      </c>
      <c r="AF2143">
        <f>INDEX(NoSettings!$C$2:$AH$6843,MATCH(EPS!$F2143,NoSettings!$A$2:$A$6843,0),MATCH(EPS!AF$2,NoSettings!$C$1:$AH$1,0))</f>
        <v>31190700</v>
      </c>
      <c r="AG2143">
        <f>INDEX(NoSettings!$C$2:$AH$6843,MATCH(EPS!$F2143,NoSettings!$A$2:$A$6843,0),MATCH(EPS!AG$2,NoSettings!$C$1:$AH$1,0))</f>
        <v>30957000</v>
      </c>
      <c r="AH2143">
        <f>INDEX(NoSettings!$C$2:$AH$6843,MATCH(EPS!$F2143,NoSettings!$A$2:$A$6843,0),MATCH(EPS!AH$2,NoSettings!$C$1:$AH$1,0))</f>
        <v>30857300</v>
      </c>
      <c r="AI2143">
        <f>INDEX(NoSettings!$C$2:$AH$6843,MATCH(EPS!$F2143,NoSettings!$A$2:$A$6843,0),MATCH(EPS!AI$2,NoSettings!$C$1:$AH$1,0))</f>
        <v>30882300</v>
      </c>
      <c r="AJ2143">
        <f>INDEX(NoSettings!$C$2:$AH$6843,MATCH(EPS!$F2143,NoSettings!$A$2:$A$6843,0),MATCH(EPS!AJ$2,NoSettings!$C$1:$AH$1,0))</f>
        <v>31013600</v>
      </c>
      <c r="AK2143">
        <f>INDEX(NoSettings!$C$2:$AH$6843,MATCH(EPS!$F2143,NoSettings!$A$2:$A$6843,0),MATCH(EPS!AK$2,NoSettings!$C$1:$AH$1,0))</f>
        <v>3121840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6519200</v>
      </c>
      <c r="H2144">
        <f>INDEX(NoSettings!$C$2:$AH$6843,MATCH(EPS!$F2144,NoSettings!$A$2:$A$6843,0),MATCH(EPS!H$2,NoSettings!$C$1:$AH$1,0))</f>
        <v>42448000</v>
      </c>
      <c r="I2144">
        <f>INDEX(NoSettings!$C$2:$AH$6843,MATCH(EPS!$F2144,NoSettings!$A$2:$A$6843,0),MATCH(EPS!I$2,NoSettings!$C$1:$AH$1,0))</f>
        <v>41968900</v>
      </c>
      <c r="J2144">
        <f>INDEX(NoSettings!$C$2:$AH$6843,MATCH(EPS!$F2144,NoSettings!$A$2:$A$6843,0),MATCH(EPS!J$2,NoSettings!$C$1:$AH$1,0))</f>
        <v>41361700</v>
      </c>
      <c r="K2144">
        <f>INDEX(NoSettings!$C$2:$AH$6843,MATCH(EPS!$F2144,NoSettings!$A$2:$A$6843,0),MATCH(EPS!K$2,NoSettings!$C$1:$AH$1,0))</f>
        <v>40599500</v>
      </c>
      <c r="L2144">
        <f>INDEX(NoSettings!$C$2:$AH$6843,MATCH(EPS!$F2144,NoSettings!$A$2:$A$6843,0),MATCH(EPS!L$2,NoSettings!$C$1:$AH$1,0))</f>
        <v>39586800</v>
      </c>
      <c r="M2144">
        <f>INDEX(NoSettings!$C$2:$AH$6843,MATCH(EPS!$F2144,NoSettings!$A$2:$A$6843,0),MATCH(EPS!M$2,NoSettings!$C$1:$AH$1,0))</f>
        <v>38374400</v>
      </c>
      <c r="N2144">
        <f>INDEX(NoSettings!$C$2:$AH$6843,MATCH(EPS!$F2144,NoSettings!$A$2:$A$6843,0),MATCH(EPS!N$2,NoSettings!$C$1:$AH$1,0))</f>
        <v>37156400</v>
      </c>
      <c r="O2144">
        <f>INDEX(NoSettings!$C$2:$AH$6843,MATCH(EPS!$F2144,NoSettings!$A$2:$A$6843,0),MATCH(EPS!O$2,NoSettings!$C$1:$AH$1,0))</f>
        <v>35778200</v>
      </c>
      <c r="P2144">
        <f>INDEX(NoSettings!$C$2:$AH$6843,MATCH(EPS!$F2144,NoSettings!$A$2:$A$6843,0),MATCH(EPS!P$2,NoSettings!$C$1:$AH$1,0))</f>
        <v>34170300</v>
      </c>
      <c r="Q2144">
        <f>INDEX(NoSettings!$C$2:$AH$6843,MATCH(EPS!$F2144,NoSettings!$A$2:$A$6843,0),MATCH(EPS!Q$2,NoSettings!$C$1:$AH$1,0))</f>
        <v>32383800</v>
      </c>
      <c r="R2144">
        <f>INDEX(NoSettings!$C$2:$AH$6843,MATCH(EPS!$F2144,NoSettings!$A$2:$A$6843,0),MATCH(EPS!R$2,NoSettings!$C$1:$AH$1,0))</f>
        <v>30357700</v>
      </c>
      <c r="S2144">
        <f>INDEX(NoSettings!$C$2:$AH$6843,MATCH(EPS!$F2144,NoSettings!$A$2:$A$6843,0),MATCH(EPS!S$2,NoSettings!$C$1:$AH$1,0))</f>
        <v>28197900</v>
      </c>
      <c r="T2144">
        <f>INDEX(NoSettings!$C$2:$AH$6843,MATCH(EPS!$F2144,NoSettings!$A$2:$A$6843,0),MATCH(EPS!T$2,NoSettings!$C$1:$AH$1,0))</f>
        <v>26330900</v>
      </c>
      <c r="U2144">
        <f>INDEX(NoSettings!$C$2:$AH$6843,MATCH(EPS!$F2144,NoSettings!$A$2:$A$6843,0),MATCH(EPS!U$2,NoSettings!$C$1:$AH$1,0))</f>
        <v>24398900</v>
      </c>
      <c r="V2144">
        <f>INDEX(NoSettings!$C$2:$AH$6843,MATCH(EPS!$F2144,NoSettings!$A$2:$A$6843,0),MATCH(EPS!V$2,NoSettings!$C$1:$AH$1,0))</f>
        <v>22584400</v>
      </c>
      <c r="W2144">
        <f>INDEX(NoSettings!$C$2:$AH$6843,MATCH(EPS!$F2144,NoSettings!$A$2:$A$6843,0),MATCH(EPS!W$2,NoSettings!$C$1:$AH$1,0))</f>
        <v>20844500</v>
      </c>
      <c r="X2144">
        <f>INDEX(NoSettings!$C$2:$AH$6843,MATCH(EPS!$F2144,NoSettings!$A$2:$A$6843,0),MATCH(EPS!X$2,NoSettings!$C$1:$AH$1,0))</f>
        <v>19137800</v>
      </c>
      <c r="Y2144">
        <f>INDEX(NoSettings!$C$2:$AH$6843,MATCH(EPS!$F2144,NoSettings!$A$2:$A$6843,0),MATCH(EPS!Y$2,NoSettings!$C$1:$AH$1,0))</f>
        <v>17514600</v>
      </c>
      <c r="Z2144">
        <f>INDEX(NoSettings!$C$2:$AH$6843,MATCH(EPS!$F2144,NoSettings!$A$2:$A$6843,0),MATCH(EPS!Z$2,NoSettings!$C$1:$AH$1,0))</f>
        <v>16001600</v>
      </c>
      <c r="AA2144">
        <f>INDEX(NoSettings!$C$2:$AH$6843,MATCH(EPS!$F2144,NoSettings!$A$2:$A$6843,0),MATCH(EPS!AA$2,NoSettings!$C$1:$AH$1,0))</f>
        <v>14571400</v>
      </c>
      <c r="AB2144">
        <f>INDEX(NoSettings!$C$2:$AH$6843,MATCH(EPS!$F2144,NoSettings!$A$2:$A$6843,0),MATCH(EPS!AB$2,NoSettings!$C$1:$AH$1,0))</f>
        <v>13299300</v>
      </c>
      <c r="AC2144">
        <f>INDEX(NoSettings!$C$2:$AH$6843,MATCH(EPS!$F2144,NoSettings!$A$2:$A$6843,0),MATCH(EPS!AC$2,NoSettings!$C$1:$AH$1,0))</f>
        <v>12205400</v>
      </c>
      <c r="AD2144">
        <f>INDEX(NoSettings!$C$2:$AH$6843,MATCH(EPS!$F2144,NoSettings!$A$2:$A$6843,0),MATCH(EPS!AD$2,NoSettings!$C$1:$AH$1,0))</f>
        <v>11335800</v>
      </c>
      <c r="AE2144">
        <f>INDEX(NoSettings!$C$2:$AH$6843,MATCH(EPS!$F2144,NoSettings!$A$2:$A$6843,0),MATCH(EPS!AE$2,NoSettings!$C$1:$AH$1,0))</f>
        <v>10615100</v>
      </c>
      <c r="AF2144">
        <f>INDEX(NoSettings!$C$2:$AH$6843,MATCH(EPS!$F2144,NoSettings!$A$2:$A$6843,0),MATCH(EPS!AF$2,NoSettings!$C$1:$AH$1,0))</f>
        <v>10029900</v>
      </c>
      <c r="AG2144">
        <f>INDEX(NoSettings!$C$2:$AH$6843,MATCH(EPS!$F2144,NoSettings!$A$2:$A$6843,0),MATCH(EPS!AG$2,NoSettings!$C$1:$AH$1,0))</f>
        <v>9560390</v>
      </c>
      <c r="AH2144">
        <f>INDEX(NoSettings!$C$2:$AH$6843,MATCH(EPS!$F2144,NoSettings!$A$2:$A$6843,0),MATCH(EPS!AH$2,NoSettings!$C$1:$AH$1,0))</f>
        <v>9176650</v>
      </c>
      <c r="AI2144">
        <f>INDEX(NoSettings!$C$2:$AH$6843,MATCH(EPS!$F2144,NoSettings!$A$2:$A$6843,0),MATCH(EPS!AI$2,NoSettings!$C$1:$AH$1,0))</f>
        <v>8858700</v>
      </c>
      <c r="AJ2144">
        <f>INDEX(NoSettings!$C$2:$AH$6843,MATCH(EPS!$F2144,NoSettings!$A$2:$A$6843,0),MATCH(EPS!AJ$2,NoSettings!$C$1:$AH$1,0))</f>
        <v>8589870</v>
      </c>
      <c r="AK2144">
        <f>INDEX(NoSettings!$C$2:$AH$6843,MATCH(EPS!$F2144,NoSettings!$A$2:$A$6843,0),MATCH(EPS!AK$2,NoSettings!$C$1:$AH$1,0))</f>
        <v>835743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1451630</v>
      </c>
      <c r="H2145">
        <f>INDEX(NoSettings!$C$2:$AH$6843,MATCH(EPS!$F2145,NoSettings!$A$2:$A$6843,0),MATCH(EPS!H$2,NoSettings!$C$1:$AH$1,0))</f>
        <v>2903250</v>
      </c>
      <c r="I2145">
        <f>INDEX(NoSettings!$C$2:$AH$6843,MATCH(EPS!$F2145,NoSettings!$A$2:$A$6843,0),MATCH(EPS!I$2,NoSettings!$C$1:$AH$1,0))</f>
        <v>4503390</v>
      </c>
      <c r="J2145">
        <f>INDEX(NoSettings!$C$2:$AH$6843,MATCH(EPS!$F2145,NoSettings!$A$2:$A$6843,0),MATCH(EPS!J$2,NoSettings!$C$1:$AH$1,0))</f>
        <v>6426350</v>
      </c>
      <c r="K2145">
        <f>INDEX(NoSettings!$C$2:$AH$6843,MATCH(EPS!$F2145,NoSettings!$A$2:$A$6843,0),MATCH(EPS!K$2,NoSettings!$C$1:$AH$1,0))</f>
        <v>8623610</v>
      </c>
      <c r="L2145">
        <f>INDEX(NoSettings!$C$2:$AH$6843,MATCH(EPS!$F2145,NoSettings!$A$2:$A$6843,0),MATCH(EPS!L$2,NoSettings!$C$1:$AH$1,0))</f>
        <v>11118000</v>
      </c>
      <c r="M2145">
        <f>INDEX(NoSettings!$C$2:$AH$6843,MATCH(EPS!$F2145,NoSettings!$A$2:$A$6843,0),MATCH(EPS!M$2,NoSettings!$C$1:$AH$1,0))</f>
        <v>13868000</v>
      </c>
      <c r="N2145">
        <f>INDEX(NoSettings!$C$2:$AH$6843,MATCH(EPS!$F2145,NoSettings!$A$2:$A$6843,0),MATCH(EPS!N$2,NoSettings!$C$1:$AH$1,0))</f>
        <v>16983300</v>
      </c>
      <c r="O2145">
        <f>INDEX(NoSettings!$C$2:$AH$6843,MATCH(EPS!$F2145,NoSettings!$A$2:$A$6843,0),MATCH(EPS!O$2,NoSettings!$C$1:$AH$1,0))</f>
        <v>20295700</v>
      </c>
      <c r="P2145">
        <f>INDEX(NoSettings!$C$2:$AH$6843,MATCH(EPS!$F2145,NoSettings!$A$2:$A$6843,0),MATCH(EPS!P$2,NoSettings!$C$1:$AH$1,0))</f>
        <v>23749200</v>
      </c>
      <c r="Q2145">
        <f>INDEX(NoSettings!$C$2:$AH$6843,MATCH(EPS!$F2145,NoSettings!$A$2:$A$6843,0),MATCH(EPS!Q$2,NoSettings!$C$1:$AH$1,0))</f>
        <v>27020900</v>
      </c>
      <c r="R2145">
        <f>INDEX(NoSettings!$C$2:$AH$6843,MATCH(EPS!$F2145,NoSettings!$A$2:$A$6843,0),MATCH(EPS!R$2,NoSettings!$C$1:$AH$1,0))</f>
        <v>28922500</v>
      </c>
      <c r="S2145">
        <f>INDEX(NoSettings!$C$2:$AH$6843,MATCH(EPS!$F2145,NoSettings!$A$2:$A$6843,0),MATCH(EPS!S$2,NoSettings!$C$1:$AH$1,0))</f>
        <v>30696600</v>
      </c>
      <c r="T2145">
        <f>INDEX(NoSettings!$C$2:$AH$6843,MATCH(EPS!$F2145,NoSettings!$A$2:$A$6843,0),MATCH(EPS!T$2,NoSettings!$C$1:$AH$1,0))</f>
        <v>30476800</v>
      </c>
      <c r="U2145">
        <f>INDEX(NoSettings!$C$2:$AH$6843,MATCH(EPS!$F2145,NoSettings!$A$2:$A$6843,0),MATCH(EPS!U$2,NoSettings!$C$1:$AH$1,0))</f>
        <v>30051600</v>
      </c>
      <c r="V2145">
        <f>INDEX(NoSettings!$C$2:$AH$6843,MATCH(EPS!$F2145,NoSettings!$A$2:$A$6843,0),MATCH(EPS!V$2,NoSettings!$C$1:$AH$1,0))</f>
        <v>29227000</v>
      </c>
      <c r="W2145">
        <f>INDEX(NoSettings!$C$2:$AH$6843,MATCH(EPS!$F2145,NoSettings!$A$2:$A$6843,0),MATCH(EPS!W$2,NoSettings!$C$1:$AH$1,0))</f>
        <v>28223600</v>
      </c>
      <c r="X2145">
        <f>INDEX(NoSettings!$C$2:$AH$6843,MATCH(EPS!$F2145,NoSettings!$A$2:$A$6843,0),MATCH(EPS!X$2,NoSettings!$C$1:$AH$1,0))</f>
        <v>27158200</v>
      </c>
      <c r="Y2145">
        <f>INDEX(NoSettings!$C$2:$AH$6843,MATCH(EPS!$F2145,NoSettings!$A$2:$A$6843,0),MATCH(EPS!Y$2,NoSettings!$C$1:$AH$1,0))</f>
        <v>26005200</v>
      </c>
      <c r="Z2145">
        <f>INDEX(NoSettings!$C$2:$AH$6843,MATCH(EPS!$F2145,NoSettings!$A$2:$A$6843,0),MATCH(EPS!Z$2,NoSettings!$C$1:$AH$1,0))</f>
        <v>24813100</v>
      </c>
      <c r="AA2145">
        <f>INDEX(NoSettings!$C$2:$AH$6843,MATCH(EPS!$F2145,NoSettings!$A$2:$A$6843,0),MATCH(EPS!AA$2,NoSettings!$C$1:$AH$1,0))</f>
        <v>23539600</v>
      </c>
      <c r="AB2145">
        <f>INDEX(NoSettings!$C$2:$AH$6843,MATCH(EPS!$F2145,NoSettings!$A$2:$A$6843,0),MATCH(EPS!AB$2,NoSettings!$C$1:$AH$1,0))</f>
        <v>22366200</v>
      </c>
      <c r="AC2145">
        <f>INDEX(NoSettings!$C$2:$AH$6843,MATCH(EPS!$F2145,NoSettings!$A$2:$A$6843,0),MATCH(EPS!AC$2,NoSettings!$C$1:$AH$1,0))</f>
        <v>21308100</v>
      </c>
      <c r="AD2145">
        <f>INDEX(NoSettings!$C$2:$AH$6843,MATCH(EPS!$F2145,NoSettings!$A$2:$A$6843,0),MATCH(EPS!AD$2,NoSettings!$C$1:$AH$1,0))</f>
        <v>20696600</v>
      </c>
      <c r="AE2145">
        <f>INDEX(NoSettings!$C$2:$AH$6843,MATCH(EPS!$F2145,NoSettings!$A$2:$A$6843,0),MATCH(EPS!AE$2,NoSettings!$C$1:$AH$1,0))</f>
        <v>20235500</v>
      </c>
      <c r="AF2145">
        <f>INDEX(NoSettings!$C$2:$AH$6843,MATCH(EPS!$F2145,NoSettings!$A$2:$A$6843,0),MATCH(EPS!AF$2,NoSettings!$C$1:$AH$1,0))</f>
        <v>19896900</v>
      </c>
      <c r="AG2145">
        <f>INDEX(NoSettings!$C$2:$AH$6843,MATCH(EPS!$F2145,NoSettings!$A$2:$A$6843,0),MATCH(EPS!AG$2,NoSettings!$C$1:$AH$1,0))</f>
        <v>19747900</v>
      </c>
      <c r="AH2145">
        <f>INDEX(NoSettings!$C$2:$AH$6843,MATCH(EPS!$F2145,NoSettings!$A$2:$A$6843,0),MATCH(EPS!AH$2,NoSettings!$C$1:$AH$1,0))</f>
        <v>19684300</v>
      </c>
      <c r="AI2145">
        <f>INDEX(NoSettings!$C$2:$AH$6843,MATCH(EPS!$F2145,NoSettings!$A$2:$A$6843,0),MATCH(EPS!AI$2,NoSettings!$C$1:$AH$1,0))</f>
        <v>19700200</v>
      </c>
      <c r="AJ2145">
        <f>INDEX(NoSettings!$C$2:$AH$6843,MATCH(EPS!$F2145,NoSettings!$A$2:$A$6843,0),MATCH(EPS!AJ$2,NoSettings!$C$1:$AH$1,0))</f>
        <v>19783900</v>
      </c>
      <c r="AK2145">
        <f>INDEX(NoSettings!$C$2:$AH$6843,MATCH(EPS!$F2145,NoSettings!$A$2:$A$6843,0),MATCH(EPS!AK$2,NoSettings!$C$1:$AH$1,0))</f>
        <v>1991460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444410</v>
      </c>
      <c r="H2148">
        <f>INDEX(NoSettings!$C$2:$AH$6843,MATCH(EPS!$F2148,NoSettings!$A$2:$A$6843,0),MATCH(EPS!H$2,NoSettings!$C$1:$AH$1,0))</f>
        <v>1267500</v>
      </c>
      <c r="I2148">
        <f>INDEX(NoSettings!$C$2:$AH$6843,MATCH(EPS!$F2148,NoSettings!$A$2:$A$6843,0),MATCH(EPS!I$2,NoSettings!$C$1:$AH$1,0))</f>
        <v>1977180</v>
      </c>
      <c r="J2148">
        <f>INDEX(NoSettings!$C$2:$AH$6843,MATCH(EPS!$F2148,NoSettings!$A$2:$A$6843,0),MATCH(EPS!J$2,NoSettings!$C$1:$AH$1,0))</f>
        <v>2682340</v>
      </c>
      <c r="K2148">
        <f>INDEX(NoSettings!$C$2:$AH$6843,MATCH(EPS!$F2148,NoSettings!$A$2:$A$6843,0),MATCH(EPS!K$2,NoSettings!$C$1:$AH$1,0))</f>
        <v>3382780</v>
      </c>
      <c r="L2148">
        <f>INDEX(NoSettings!$C$2:$AH$6843,MATCH(EPS!$F2148,NoSettings!$A$2:$A$6843,0),MATCH(EPS!L$2,NoSettings!$C$1:$AH$1,0))</f>
        <v>4064520</v>
      </c>
      <c r="M2148">
        <f>INDEX(NoSettings!$C$2:$AH$6843,MATCH(EPS!$F2148,NoSettings!$A$2:$A$6843,0),MATCH(EPS!M$2,NoSettings!$C$1:$AH$1,0))</f>
        <v>4698140</v>
      </c>
      <c r="N2148">
        <f>INDEX(NoSettings!$C$2:$AH$6843,MATCH(EPS!$F2148,NoSettings!$A$2:$A$6843,0),MATCH(EPS!N$2,NoSettings!$C$1:$AH$1,0))</f>
        <v>5306120</v>
      </c>
      <c r="O2148">
        <f>INDEX(NoSettings!$C$2:$AH$6843,MATCH(EPS!$F2148,NoSettings!$A$2:$A$6843,0),MATCH(EPS!O$2,NoSettings!$C$1:$AH$1,0))</f>
        <v>5875140</v>
      </c>
      <c r="P2148">
        <f>INDEX(NoSettings!$C$2:$AH$6843,MATCH(EPS!$F2148,NoSettings!$A$2:$A$6843,0),MATCH(EPS!P$2,NoSettings!$C$1:$AH$1,0))</f>
        <v>6399780</v>
      </c>
      <c r="Q2148">
        <f>INDEX(NoSettings!$C$2:$AH$6843,MATCH(EPS!$F2148,NoSettings!$A$2:$A$6843,0),MATCH(EPS!Q$2,NoSettings!$C$1:$AH$1,0))</f>
        <v>6912080</v>
      </c>
      <c r="R2148">
        <f>INDEX(NoSettings!$C$2:$AH$6843,MATCH(EPS!$F2148,NoSettings!$A$2:$A$6843,0),MATCH(EPS!R$2,NoSettings!$C$1:$AH$1,0))</f>
        <v>7314010</v>
      </c>
      <c r="S2148">
        <f>INDEX(NoSettings!$C$2:$AH$6843,MATCH(EPS!$F2148,NoSettings!$A$2:$A$6843,0),MATCH(EPS!S$2,NoSettings!$C$1:$AH$1,0))</f>
        <v>7683930</v>
      </c>
      <c r="T2148">
        <f>INDEX(NoSettings!$C$2:$AH$6843,MATCH(EPS!$F2148,NoSettings!$A$2:$A$6843,0),MATCH(EPS!T$2,NoSettings!$C$1:$AH$1,0))</f>
        <v>7407190</v>
      </c>
      <c r="U2148">
        <f>INDEX(NoSettings!$C$2:$AH$6843,MATCH(EPS!$F2148,NoSettings!$A$2:$A$6843,0),MATCH(EPS!U$2,NoSettings!$C$1:$AH$1,0))</f>
        <v>6950750</v>
      </c>
      <c r="V2148">
        <f>INDEX(NoSettings!$C$2:$AH$6843,MATCH(EPS!$F2148,NoSettings!$A$2:$A$6843,0),MATCH(EPS!V$2,NoSettings!$C$1:$AH$1,0))</f>
        <v>6519140</v>
      </c>
      <c r="W2148">
        <f>INDEX(NoSettings!$C$2:$AH$6843,MATCH(EPS!$F2148,NoSettings!$A$2:$A$6843,0),MATCH(EPS!W$2,NoSettings!$C$1:$AH$1,0))</f>
        <v>6085280</v>
      </c>
      <c r="X2148">
        <f>INDEX(NoSettings!$C$2:$AH$6843,MATCH(EPS!$F2148,NoSettings!$A$2:$A$6843,0),MATCH(EPS!X$2,NoSettings!$C$1:$AH$1,0))</f>
        <v>5650700</v>
      </c>
      <c r="Y2148">
        <f>INDEX(NoSettings!$C$2:$AH$6843,MATCH(EPS!$F2148,NoSettings!$A$2:$A$6843,0),MATCH(EPS!Y$2,NoSettings!$C$1:$AH$1,0))</f>
        <v>5224910</v>
      </c>
      <c r="Z2148">
        <f>INDEX(NoSettings!$C$2:$AH$6843,MATCH(EPS!$F2148,NoSettings!$A$2:$A$6843,0),MATCH(EPS!Z$2,NoSettings!$C$1:$AH$1,0))</f>
        <v>4837520</v>
      </c>
      <c r="AA2148">
        <f>INDEX(NoSettings!$C$2:$AH$6843,MATCH(EPS!$F2148,NoSettings!$A$2:$A$6843,0),MATCH(EPS!AA$2,NoSettings!$C$1:$AH$1,0))</f>
        <v>4483540</v>
      </c>
      <c r="AB2148">
        <f>INDEX(NoSettings!$C$2:$AH$6843,MATCH(EPS!$F2148,NoSettings!$A$2:$A$6843,0),MATCH(EPS!AB$2,NoSettings!$C$1:$AH$1,0))</f>
        <v>4167890</v>
      </c>
      <c r="AC2148">
        <f>INDEX(NoSettings!$C$2:$AH$6843,MATCH(EPS!$F2148,NoSettings!$A$2:$A$6843,0),MATCH(EPS!AC$2,NoSettings!$C$1:$AH$1,0))</f>
        <v>3895810</v>
      </c>
      <c r="AD2148">
        <f>INDEX(NoSettings!$C$2:$AH$6843,MATCH(EPS!$F2148,NoSettings!$A$2:$A$6843,0),MATCH(EPS!AD$2,NoSettings!$C$1:$AH$1,0))</f>
        <v>3631350</v>
      </c>
      <c r="AE2148">
        <f>INDEX(NoSettings!$C$2:$AH$6843,MATCH(EPS!$F2148,NoSettings!$A$2:$A$6843,0),MATCH(EPS!AE$2,NoSettings!$C$1:$AH$1,0))</f>
        <v>3475690</v>
      </c>
      <c r="AF2148">
        <f>INDEX(NoSettings!$C$2:$AH$6843,MATCH(EPS!$F2148,NoSettings!$A$2:$A$6843,0),MATCH(EPS!AF$2,NoSettings!$C$1:$AH$1,0))</f>
        <v>3348860</v>
      </c>
      <c r="AG2148">
        <f>INDEX(NoSettings!$C$2:$AH$6843,MATCH(EPS!$F2148,NoSettings!$A$2:$A$6843,0),MATCH(EPS!AG$2,NoSettings!$C$1:$AH$1,0))</f>
        <v>3243670</v>
      </c>
      <c r="AH2148">
        <f>INDEX(NoSettings!$C$2:$AH$6843,MATCH(EPS!$F2148,NoSettings!$A$2:$A$6843,0),MATCH(EPS!AH$2,NoSettings!$C$1:$AH$1,0))</f>
        <v>3169940</v>
      </c>
      <c r="AI2148">
        <f>INDEX(NoSettings!$C$2:$AH$6843,MATCH(EPS!$F2148,NoSettings!$A$2:$A$6843,0),MATCH(EPS!AI$2,NoSettings!$C$1:$AH$1,0))</f>
        <v>3113030</v>
      </c>
      <c r="AJ2148">
        <f>INDEX(NoSettings!$C$2:$AH$6843,MATCH(EPS!$F2148,NoSettings!$A$2:$A$6843,0),MATCH(EPS!AJ$2,NoSettings!$C$1:$AH$1,0))</f>
        <v>3068030</v>
      </c>
      <c r="AK2148">
        <f>INDEX(NoSettings!$C$2:$AH$6843,MATCH(EPS!$F2148,NoSettings!$A$2:$A$6843,0),MATCH(EPS!AK$2,NoSettings!$C$1:$AH$1,0))</f>
        <v>303400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7425.400000000001</v>
      </c>
      <c r="H2151">
        <f>INDEX(NoSettings!$C$2:$AH$6843,MATCH(EPS!$F2151,NoSettings!$A$2:$A$6843,0),MATCH(EPS!H$2,NoSettings!$C$1:$AH$1,0))</f>
        <v>17201.900000000001</v>
      </c>
      <c r="I2151">
        <f>INDEX(NoSettings!$C$2:$AH$6843,MATCH(EPS!$F2151,NoSettings!$A$2:$A$6843,0),MATCH(EPS!I$2,NoSettings!$C$1:$AH$1,0))</f>
        <v>14440.8</v>
      </c>
      <c r="J2151">
        <f>INDEX(NoSettings!$C$2:$AH$6843,MATCH(EPS!$F2151,NoSettings!$A$2:$A$6843,0),MATCH(EPS!J$2,NoSettings!$C$1:$AH$1,0))</f>
        <v>11982</v>
      </c>
      <c r="K2151">
        <f>INDEX(NoSettings!$C$2:$AH$6843,MATCH(EPS!$F2151,NoSettings!$A$2:$A$6843,0),MATCH(EPS!K$2,NoSettings!$C$1:$AH$1,0))</f>
        <v>9717.74</v>
      </c>
      <c r="L2151">
        <f>INDEX(NoSettings!$C$2:$AH$6843,MATCH(EPS!$F2151,NoSettings!$A$2:$A$6843,0),MATCH(EPS!L$2,NoSettings!$C$1:$AH$1,0))</f>
        <v>7657.78</v>
      </c>
      <c r="M2151">
        <f>INDEX(NoSettings!$C$2:$AH$6843,MATCH(EPS!$F2151,NoSettings!$A$2:$A$6843,0),MATCH(EPS!M$2,NoSettings!$C$1:$AH$1,0))</f>
        <v>5886.57</v>
      </c>
      <c r="N2151">
        <f>INDEX(NoSettings!$C$2:$AH$6843,MATCH(EPS!$F2151,NoSettings!$A$2:$A$6843,0),MATCH(EPS!N$2,NoSettings!$C$1:$AH$1,0))</f>
        <v>4346.5</v>
      </c>
      <c r="O2151">
        <f>INDEX(NoSettings!$C$2:$AH$6843,MATCH(EPS!$F2151,NoSettings!$A$2:$A$6843,0),MATCH(EPS!O$2,NoSettings!$C$1:$AH$1,0))</f>
        <v>3034.66</v>
      </c>
      <c r="P2151">
        <f>INDEX(NoSettings!$C$2:$AH$6843,MATCH(EPS!$F2151,NoSettings!$A$2:$A$6843,0),MATCH(EPS!P$2,NoSettings!$C$1:$AH$1,0))</f>
        <v>1952.6</v>
      </c>
      <c r="Q2151">
        <f>INDEX(NoSettings!$C$2:$AH$6843,MATCH(EPS!$F2151,NoSettings!$A$2:$A$6843,0),MATCH(EPS!Q$2,NoSettings!$C$1:$AH$1,0))</f>
        <v>1104.3399999999999</v>
      </c>
      <c r="R2151">
        <f>INDEX(NoSettings!$C$2:$AH$6843,MATCH(EPS!$F2151,NoSettings!$A$2:$A$6843,0),MATCH(EPS!R$2,NoSettings!$C$1:$AH$1,0))</f>
        <v>494.79399999999998</v>
      </c>
      <c r="S2151">
        <f>INDEX(NoSettings!$C$2:$AH$6843,MATCH(EPS!$F2151,NoSettings!$A$2:$A$6843,0),MATCH(EPS!S$2,NoSettings!$C$1:$AH$1,0))</f>
        <v>124.82599999999999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29828500</v>
      </c>
      <c r="H2152">
        <f>INDEX(NoSettings!$C$2:$AH$6843,MATCH(EPS!$F2152,NoSettings!$A$2:$A$6843,0),MATCH(EPS!H$2,NoSettings!$C$1:$AH$1,0))</f>
        <v>34477800</v>
      </c>
      <c r="I2152">
        <f>INDEX(NoSettings!$C$2:$AH$6843,MATCH(EPS!$F2152,NoSettings!$A$2:$A$6843,0),MATCH(EPS!I$2,NoSettings!$C$1:$AH$1,0))</f>
        <v>34287400</v>
      </c>
      <c r="J2152">
        <f>INDEX(NoSettings!$C$2:$AH$6843,MATCH(EPS!$F2152,NoSettings!$A$2:$A$6843,0),MATCH(EPS!J$2,NoSettings!$C$1:$AH$1,0))</f>
        <v>34175300</v>
      </c>
      <c r="K2152">
        <f>INDEX(NoSettings!$C$2:$AH$6843,MATCH(EPS!$F2152,NoSettings!$A$2:$A$6843,0),MATCH(EPS!K$2,NoSettings!$C$1:$AH$1,0))</f>
        <v>33844200</v>
      </c>
      <c r="L2152">
        <f>INDEX(NoSettings!$C$2:$AH$6843,MATCH(EPS!$F2152,NoSettings!$A$2:$A$6843,0),MATCH(EPS!L$2,NoSettings!$C$1:$AH$1,0))</f>
        <v>33261500</v>
      </c>
      <c r="M2152">
        <f>INDEX(NoSettings!$C$2:$AH$6843,MATCH(EPS!$F2152,NoSettings!$A$2:$A$6843,0),MATCH(EPS!M$2,NoSettings!$C$1:$AH$1,0))</f>
        <v>32729000</v>
      </c>
      <c r="N2152">
        <f>INDEX(NoSettings!$C$2:$AH$6843,MATCH(EPS!$F2152,NoSettings!$A$2:$A$6843,0),MATCH(EPS!N$2,NoSettings!$C$1:$AH$1,0))</f>
        <v>31948900</v>
      </c>
      <c r="O2152">
        <f>INDEX(NoSettings!$C$2:$AH$6843,MATCH(EPS!$F2152,NoSettings!$A$2:$A$6843,0),MATCH(EPS!O$2,NoSettings!$C$1:$AH$1,0))</f>
        <v>30974600</v>
      </c>
      <c r="P2152">
        <f>INDEX(NoSettings!$C$2:$AH$6843,MATCH(EPS!$F2152,NoSettings!$A$2:$A$6843,0),MATCH(EPS!P$2,NoSettings!$C$1:$AH$1,0))</f>
        <v>29801800</v>
      </c>
      <c r="Q2152">
        <f>INDEX(NoSettings!$C$2:$AH$6843,MATCH(EPS!$F2152,NoSettings!$A$2:$A$6843,0),MATCH(EPS!Q$2,NoSettings!$C$1:$AH$1,0))</f>
        <v>28411600</v>
      </c>
      <c r="R2152">
        <f>INDEX(NoSettings!$C$2:$AH$6843,MATCH(EPS!$F2152,NoSettings!$A$2:$A$6843,0),MATCH(EPS!R$2,NoSettings!$C$1:$AH$1,0))</f>
        <v>26909500</v>
      </c>
      <c r="S2152">
        <f>INDEX(NoSettings!$C$2:$AH$6843,MATCH(EPS!$F2152,NoSettings!$A$2:$A$6843,0),MATCH(EPS!S$2,NoSettings!$C$1:$AH$1,0))</f>
        <v>25280200</v>
      </c>
      <c r="T2152">
        <f>INDEX(NoSettings!$C$2:$AH$6843,MATCH(EPS!$F2152,NoSettings!$A$2:$A$6843,0),MATCH(EPS!T$2,NoSettings!$C$1:$AH$1,0))</f>
        <v>23505000</v>
      </c>
      <c r="U2152">
        <f>INDEX(NoSettings!$C$2:$AH$6843,MATCH(EPS!$F2152,NoSettings!$A$2:$A$6843,0),MATCH(EPS!U$2,NoSettings!$C$1:$AH$1,0))</f>
        <v>21503700</v>
      </c>
      <c r="V2152">
        <f>INDEX(NoSettings!$C$2:$AH$6843,MATCH(EPS!$F2152,NoSettings!$A$2:$A$6843,0),MATCH(EPS!V$2,NoSettings!$C$1:$AH$1,0))</f>
        <v>19636500</v>
      </c>
      <c r="W2152">
        <f>INDEX(NoSettings!$C$2:$AH$6843,MATCH(EPS!$F2152,NoSettings!$A$2:$A$6843,0),MATCH(EPS!W$2,NoSettings!$C$1:$AH$1,0))</f>
        <v>17779500</v>
      </c>
      <c r="X2152">
        <f>INDEX(NoSettings!$C$2:$AH$6843,MATCH(EPS!$F2152,NoSettings!$A$2:$A$6843,0),MATCH(EPS!X$2,NoSettings!$C$1:$AH$1,0))</f>
        <v>15984600</v>
      </c>
      <c r="Y2152">
        <f>INDEX(NoSettings!$C$2:$AH$6843,MATCH(EPS!$F2152,NoSettings!$A$2:$A$6843,0),MATCH(EPS!Y$2,NoSettings!$C$1:$AH$1,0))</f>
        <v>14290300</v>
      </c>
      <c r="Z2152">
        <f>INDEX(NoSettings!$C$2:$AH$6843,MATCH(EPS!$F2152,NoSettings!$A$2:$A$6843,0),MATCH(EPS!Z$2,NoSettings!$C$1:$AH$1,0))</f>
        <v>12707100</v>
      </c>
      <c r="AA2152">
        <f>INDEX(NoSettings!$C$2:$AH$6843,MATCH(EPS!$F2152,NoSettings!$A$2:$A$6843,0),MATCH(EPS!AA$2,NoSettings!$C$1:$AH$1,0))</f>
        <v>11298700</v>
      </c>
      <c r="AB2152">
        <f>INDEX(NoSettings!$C$2:$AH$6843,MATCH(EPS!$F2152,NoSettings!$A$2:$A$6843,0),MATCH(EPS!AB$2,NoSettings!$C$1:$AH$1,0))</f>
        <v>10123300</v>
      </c>
      <c r="AC2152">
        <f>INDEX(NoSettings!$C$2:$AH$6843,MATCH(EPS!$F2152,NoSettings!$A$2:$A$6843,0),MATCH(EPS!AC$2,NoSettings!$C$1:$AH$1,0))</f>
        <v>9151240</v>
      </c>
      <c r="AD2152">
        <f>INDEX(NoSettings!$C$2:$AH$6843,MATCH(EPS!$F2152,NoSettings!$A$2:$A$6843,0),MATCH(EPS!AD$2,NoSettings!$C$1:$AH$1,0))</f>
        <v>8376410</v>
      </c>
      <c r="AE2152">
        <f>INDEX(NoSettings!$C$2:$AH$6843,MATCH(EPS!$F2152,NoSettings!$A$2:$A$6843,0),MATCH(EPS!AE$2,NoSettings!$C$1:$AH$1,0))</f>
        <v>7809280</v>
      </c>
      <c r="AF2152">
        <f>INDEX(NoSettings!$C$2:$AH$6843,MATCH(EPS!$F2152,NoSettings!$A$2:$A$6843,0),MATCH(EPS!AF$2,NoSettings!$C$1:$AH$1,0))</f>
        <v>7377150</v>
      </c>
      <c r="AG2152">
        <f>INDEX(NoSettings!$C$2:$AH$6843,MATCH(EPS!$F2152,NoSettings!$A$2:$A$6843,0),MATCH(EPS!AG$2,NoSettings!$C$1:$AH$1,0))</f>
        <v>7059540</v>
      </c>
      <c r="AH2152">
        <f>INDEX(NoSettings!$C$2:$AH$6843,MATCH(EPS!$F2152,NoSettings!$A$2:$A$6843,0),MATCH(EPS!AH$2,NoSettings!$C$1:$AH$1,0))</f>
        <v>6848370</v>
      </c>
      <c r="AI2152">
        <f>INDEX(NoSettings!$C$2:$AH$6843,MATCH(EPS!$F2152,NoSettings!$A$2:$A$6843,0),MATCH(EPS!AI$2,NoSettings!$C$1:$AH$1,0))</f>
        <v>6725790</v>
      </c>
      <c r="AJ2152">
        <f>INDEX(NoSettings!$C$2:$AH$6843,MATCH(EPS!$F2152,NoSettings!$A$2:$A$6843,0),MATCH(EPS!AJ$2,NoSettings!$C$1:$AH$1,0))</f>
        <v>6681590</v>
      </c>
      <c r="AK2152">
        <f>INDEX(NoSettings!$C$2:$AH$6843,MATCH(EPS!$F2152,NoSettings!$A$2:$A$6843,0),MATCH(EPS!AK$2,NoSettings!$C$1:$AH$1,0))</f>
        <v>664700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59168200</v>
      </c>
      <c r="H2153">
        <f>INDEX(NoSettings!$C$2:$AH$6843,MATCH(EPS!$F2153,NoSettings!$A$2:$A$6843,0),MATCH(EPS!H$2,NoSettings!$C$1:$AH$1,0))</f>
        <v>62785600</v>
      </c>
      <c r="I2153">
        <f>INDEX(NoSettings!$C$2:$AH$6843,MATCH(EPS!$F2153,NoSettings!$A$2:$A$6843,0),MATCH(EPS!I$2,NoSettings!$C$1:$AH$1,0))</f>
        <v>57550200</v>
      </c>
      <c r="J2153">
        <f>INDEX(NoSettings!$C$2:$AH$6843,MATCH(EPS!$F2153,NoSettings!$A$2:$A$6843,0),MATCH(EPS!J$2,NoSettings!$C$1:$AH$1,0))</f>
        <v>53053000</v>
      </c>
      <c r="K2153">
        <f>INDEX(NoSettings!$C$2:$AH$6843,MATCH(EPS!$F2153,NoSettings!$A$2:$A$6843,0),MATCH(EPS!K$2,NoSettings!$C$1:$AH$1,0))</f>
        <v>48766800</v>
      </c>
      <c r="L2153">
        <f>INDEX(NoSettings!$C$2:$AH$6843,MATCH(EPS!$F2153,NoSettings!$A$2:$A$6843,0),MATCH(EPS!L$2,NoSettings!$C$1:$AH$1,0))</f>
        <v>44679700</v>
      </c>
      <c r="M2153">
        <f>INDEX(NoSettings!$C$2:$AH$6843,MATCH(EPS!$F2153,NoSettings!$A$2:$A$6843,0),MATCH(EPS!M$2,NoSettings!$C$1:$AH$1,0))</f>
        <v>41053000</v>
      </c>
      <c r="N2153">
        <f>INDEX(NoSettings!$C$2:$AH$6843,MATCH(EPS!$F2153,NoSettings!$A$2:$A$6843,0),MATCH(EPS!N$2,NoSettings!$C$1:$AH$1,0))</f>
        <v>37341900</v>
      </c>
      <c r="O2153">
        <f>INDEX(NoSettings!$C$2:$AH$6843,MATCH(EPS!$F2153,NoSettings!$A$2:$A$6843,0),MATCH(EPS!O$2,NoSettings!$C$1:$AH$1,0))</f>
        <v>33770100</v>
      </c>
      <c r="P2153">
        <f>INDEX(NoSettings!$C$2:$AH$6843,MATCH(EPS!$F2153,NoSettings!$A$2:$A$6843,0),MATCH(EPS!P$2,NoSettings!$C$1:$AH$1,0))</f>
        <v>30304900</v>
      </c>
      <c r="Q2153">
        <f>INDEX(NoSettings!$C$2:$AH$6843,MATCH(EPS!$F2153,NoSettings!$A$2:$A$6843,0),MATCH(EPS!Q$2,NoSettings!$C$1:$AH$1,0))</f>
        <v>26979400</v>
      </c>
      <c r="R2153">
        <f>INDEX(NoSettings!$C$2:$AH$6843,MATCH(EPS!$F2153,NoSettings!$A$2:$A$6843,0),MATCH(EPS!R$2,NoSettings!$C$1:$AH$1,0))</f>
        <v>24558100</v>
      </c>
      <c r="S2153">
        <f>INDEX(NoSettings!$C$2:$AH$6843,MATCH(EPS!$F2153,NoSettings!$A$2:$A$6843,0),MATCH(EPS!S$2,NoSettings!$C$1:$AH$1,0))</f>
        <v>22100400</v>
      </c>
      <c r="T2153">
        <f>INDEX(NoSettings!$C$2:$AH$6843,MATCH(EPS!$F2153,NoSettings!$A$2:$A$6843,0),MATCH(EPS!T$2,NoSettings!$C$1:$AH$1,0))</f>
        <v>19592400</v>
      </c>
      <c r="U2153">
        <f>INDEX(NoSettings!$C$2:$AH$6843,MATCH(EPS!$F2153,NoSettings!$A$2:$A$6843,0),MATCH(EPS!U$2,NoSettings!$C$1:$AH$1,0))</f>
        <v>17943300</v>
      </c>
      <c r="V2153">
        <f>INDEX(NoSettings!$C$2:$AH$6843,MATCH(EPS!$F2153,NoSettings!$A$2:$A$6843,0),MATCH(EPS!V$2,NoSettings!$C$1:$AH$1,0))</f>
        <v>16206300</v>
      </c>
      <c r="W2153">
        <f>INDEX(NoSettings!$C$2:$AH$6843,MATCH(EPS!$F2153,NoSettings!$A$2:$A$6843,0),MATCH(EPS!W$2,NoSettings!$C$1:$AH$1,0))</f>
        <v>14495400</v>
      </c>
      <c r="X2153">
        <f>INDEX(NoSettings!$C$2:$AH$6843,MATCH(EPS!$F2153,NoSettings!$A$2:$A$6843,0),MATCH(EPS!X$2,NoSettings!$C$1:$AH$1,0))</f>
        <v>12847500</v>
      </c>
      <c r="Y2153">
        <f>INDEX(NoSettings!$C$2:$AH$6843,MATCH(EPS!$F2153,NoSettings!$A$2:$A$6843,0),MATCH(EPS!Y$2,NoSettings!$C$1:$AH$1,0))</f>
        <v>11342100</v>
      </c>
      <c r="Z2153">
        <f>INDEX(NoSettings!$C$2:$AH$6843,MATCH(EPS!$F2153,NoSettings!$A$2:$A$6843,0),MATCH(EPS!Z$2,NoSettings!$C$1:$AH$1,0))</f>
        <v>9940180</v>
      </c>
      <c r="AA2153">
        <f>INDEX(NoSettings!$C$2:$AH$6843,MATCH(EPS!$F2153,NoSettings!$A$2:$A$6843,0),MATCH(EPS!AA$2,NoSettings!$C$1:$AH$1,0))</f>
        <v>8672600</v>
      </c>
      <c r="AB2153">
        <f>INDEX(NoSettings!$C$2:$AH$6843,MATCH(EPS!$F2153,NoSettings!$A$2:$A$6843,0),MATCH(EPS!AB$2,NoSettings!$C$1:$AH$1,0))</f>
        <v>7588670</v>
      </c>
      <c r="AC2153">
        <f>INDEX(NoSettings!$C$2:$AH$6843,MATCH(EPS!$F2153,NoSettings!$A$2:$A$6843,0),MATCH(EPS!AC$2,NoSettings!$C$1:$AH$1,0))</f>
        <v>6676710</v>
      </c>
      <c r="AD2153">
        <f>INDEX(NoSettings!$C$2:$AH$6843,MATCH(EPS!$F2153,NoSettings!$A$2:$A$6843,0),MATCH(EPS!AD$2,NoSettings!$C$1:$AH$1,0))</f>
        <v>5936180</v>
      </c>
      <c r="AE2153">
        <f>INDEX(NoSettings!$C$2:$AH$6843,MATCH(EPS!$F2153,NoSettings!$A$2:$A$6843,0),MATCH(EPS!AE$2,NoSettings!$C$1:$AH$1,0))</f>
        <v>5304150</v>
      </c>
      <c r="AF2153">
        <f>INDEX(NoSettings!$C$2:$AH$6843,MATCH(EPS!$F2153,NoSettings!$A$2:$A$6843,0),MATCH(EPS!AF$2,NoSettings!$C$1:$AH$1,0))</f>
        <v>4814200</v>
      </c>
      <c r="AG2153">
        <f>INDEX(NoSettings!$C$2:$AH$6843,MATCH(EPS!$F2153,NoSettings!$A$2:$A$6843,0),MATCH(EPS!AG$2,NoSettings!$C$1:$AH$1,0))</f>
        <v>4449390</v>
      </c>
      <c r="AH2153">
        <f>INDEX(NoSettings!$C$2:$AH$6843,MATCH(EPS!$F2153,NoSettings!$A$2:$A$6843,0),MATCH(EPS!AH$2,NoSettings!$C$1:$AH$1,0))</f>
        <v>4187080</v>
      </c>
      <c r="AI2153">
        <f>INDEX(NoSettings!$C$2:$AH$6843,MATCH(EPS!$F2153,NoSettings!$A$2:$A$6843,0),MATCH(EPS!AI$2,NoSettings!$C$1:$AH$1,0))</f>
        <v>4015800</v>
      </c>
      <c r="AJ2153">
        <f>INDEX(NoSettings!$C$2:$AH$6843,MATCH(EPS!$F2153,NoSettings!$A$2:$A$6843,0),MATCH(EPS!AJ$2,NoSettings!$C$1:$AH$1,0))</f>
        <v>3920500</v>
      </c>
      <c r="AK2153">
        <f>INDEX(NoSettings!$C$2:$AH$6843,MATCH(EPS!$F2153,NoSettings!$A$2:$A$6843,0),MATCH(EPS!AK$2,NoSettings!$C$1:$AH$1,0))</f>
        <v>385549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2233130</v>
      </c>
      <c r="H2154">
        <f>INDEX(NoSettings!$C$2:$AH$6843,MATCH(EPS!$F2154,NoSettings!$A$2:$A$6843,0),MATCH(EPS!H$2,NoSettings!$C$1:$AH$1,0))</f>
        <v>2588970</v>
      </c>
      <c r="I2154">
        <f>INDEX(NoSettings!$C$2:$AH$6843,MATCH(EPS!$F2154,NoSettings!$A$2:$A$6843,0),MATCH(EPS!I$2,NoSettings!$C$1:$AH$1,0))</f>
        <v>2582400</v>
      </c>
      <c r="J2154">
        <f>INDEX(NoSettings!$C$2:$AH$6843,MATCH(EPS!$F2154,NoSettings!$A$2:$A$6843,0),MATCH(EPS!J$2,NoSettings!$C$1:$AH$1,0))</f>
        <v>2581670</v>
      </c>
      <c r="K2154">
        <f>INDEX(NoSettings!$C$2:$AH$6843,MATCH(EPS!$F2154,NoSettings!$A$2:$A$6843,0),MATCH(EPS!K$2,NoSettings!$C$1:$AH$1,0))</f>
        <v>2564310</v>
      </c>
      <c r="L2154">
        <f>INDEX(NoSettings!$C$2:$AH$6843,MATCH(EPS!$F2154,NoSettings!$A$2:$A$6843,0),MATCH(EPS!L$2,NoSettings!$C$1:$AH$1,0))</f>
        <v>2527680</v>
      </c>
      <c r="M2154">
        <f>INDEX(NoSettings!$C$2:$AH$6843,MATCH(EPS!$F2154,NoSettings!$A$2:$A$6843,0),MATCH(EPS!M$2,NoSettings!$C$1:$AH$1,0))</f>
        <v>2494640</v>
      </c>
      <c r="N2154">
        <f>INDEX(NoSettings!$C$2:$AH$6843,MATCH(EPS!$F2154,NoSettings!$A$2:$A$6843,0),MATCH(EPS!N$2,NoSettings!$C$1:$AH$1,0))</f>
        <v>2442220</v>
      </c>
      <c r="O2154">
        <f>INDEX(NoSettings!$C$2:$AH$6843,MATCH(EPS!$F2154,NoSettings!$A$2:$A$6843,0),MATCH(EPS!O$2,NoSettings!$C$1:$AH$1,0))</f>
        <v>2374730</v>
      </c>
      <c r="P2154">
        <f>INDEX(NoSettings!$C$2:$AH$6843,MATCH(EPS!$F2154,NoSettings!$A$2:$A$6843,0),MATCH(EPS!P$2,NoSettings!$C$1:$AH$1,0))</f>
        <v>2288350</v>
      </c>
      <c r="Q2154">
        <f>INDEX(NoSettings!$C$2:$AH$6843,MATCH(EPS!$F2154,NoSettings!$A$2:$A$6843,0),MATCH(EPS!Q$2,NoSettings!$C$1:$AH$1,0))</f>
        <v>2188080</v>
      </c>
      <c r="R2154">
        <f>INDEX(NoSettings!$C$2:$AH$6843,MATCH(EPS!$F2154,NoSettings!$A$2:$A$6843,0),MATCH(EPS!R$2,NoSettings!$C$1:$AH$1,0))</f>
        <v>2072420</v>
      </c>
      <c r="S2154">
        <f>INDEX(NoSettings!$C$2:$AH$6843,MATCH(EPS!$F2154,NoSettings!$A$2:$A$6843,0),MATCH(EPS!S$2,NoSettings!$C$1:$AH$1,0))</f>
        <v>1946970</v>
      </c>
      <c r="T2154">
        <f>INDEX(NoSettings!$C$2:$AH$6843,MATCH(EPS!$F2154,NoSettings!$A$2:$A$6843,0),MATCH(EPS!T$2,NoSettings!$C$1:$AH$1,0))</f>
        <v>1810270</v>
      </c>
      <c r="U2154">
        <f>INDEX(NoSettings!$C$2:$AH$6843,MATCH(EPS!$F2154,NoSettings!$A$2:$A$6843,0),MATCH(EPS!U$2,NoSettings!$C$1:$AH$1,0))</f>
        <v>1656170</v>
      </c>
      <c r="V2154">
        <f>INDEX(NoSettings!$C$2:$AH$6843,MATCH(EPS!$F2154,NoSettings!$A$2:$A$6843,0),MATCH(EPS!V$2,NoSettings!$C$1:$AH$1,0))</f>
        <v>1512390</v>
      </c>
      <c r="W2154">
        <f>INDEX(NoSettings!$C$2:$AH$6843,MATCH(EPS!$F2154,NoSettings!$A$2:$A$6843,0),MATCH(EPS!W$2,NoSettings!$C$1:$AH$1,0))</f>
        <v>1369400</v>
      </c>
      <c r="X2154">
        <f>INDEX(NoSettings!$C$2:$AH$6843,MATCH(EPS!$F2154,NoSettings!$A$2:$A$6843,0),MATCH(EPS!X$2,NoSettings!$C$1:$AH$1,0))</f>
        <v>1231190</v>
      </c>
      <c r="Y2154">
        <f>INDEX(NoSettings!$C$2:$AH$6843,MATCH(EPS!$F2154,NoSettings!$A$2:$A$6843,0),MATCH(EPS!Y$2,NoSettings!$C$1:$AH$1,0))</f>
        <v>1100720</v>
      </c>
      <c r="Z2154">
        <f>INDEX(NoSettings!$C$2:$AH$6843,MATCH(EPS!$F2154,NoSettings!$A$2:$A$6843,0),MATCH(EPS!Z$2,NoSettings!$C$1:$AH$1,0))</f>
        <v>978807</v>
      </c>
      <c r="AA2154">
        <f>INDEX(NoSettings!$C$2:$AH$6843,MATCH(EPS!$F2154,NoSettings!$A$2:$A$6843,0),MATCH(EPS!AA$2,NoSettings!$C$1:$AH$1,0))</f>
        <v>870354</v>
      </c>
      <c r="AB2154">
        <f>INDEX(NoSettings!$C$2:$AH$6843,MATCH(EPS!$F2154,NoSettings!$A$2:$A$6843,0),MATCH(EPS!AB$2,NoSettings!$C$1:$AH$1,0))</f>
        <v>779842</v>
      </c>
      <c r="AC2154">
        <f>INDEX(NoSettings!$C$2:$AH$6843,MATCH(EPS!$F2154,NoSettings!$A$2:$A$6843,0),MATCH(EPS!AC$2,NoSettings!$C$1:$AH$1,0))</f>
        <v>704990</v>
      </c>
      <c r="AD2154">
        <f>INDEX(NoSettings!$C$2:$AH$6843,MATCH(EPS!$F2154,NoSettings!$A$2:$A$6843,0),MATCH(EPS!AD$2,NoSettings!$C$1:$AH$1,0))</f>
        <v>645325</v>
      </c>
      <c r="AE2154">
        <f>INDEX(NoSettings!$C$2:$AH$6843,MATCH(EPS!$F2154,NoSettings!$A$2:$A$6843,0),MATCH(EPS!AE$2,NoSettings!$C$1:$AH$1,0))</f>
        <v>601654</v>
      </c>
      <c r="AF2154">
        <f>INDEX(NoSettings!$C$2:$AH$6843,MATCH(EPS!$F2154,NoSettings!$A$2:$A$6843,0),MATCH(EPS!AF$2,NoSettings!$C$1:$AH$1,0))</f>
        <v>568379</v>
      </c>
      <c r="AG2154">
        <f>INDEX(NoSettings!$C$2:$AH$6843,MATCH(EPS!$F2154,NoSettings!$A$2:$A$6843,0),MATCH(EPS!AG$2,NoSettings!$C$1:$AH$1,0))</f>
        <v>543922</v>
      </c>
      <c r="AH2154">
        <f>INDEX(NoSettings!$C$2:$AH$6843,MATCH(EPS!$F2154,NoSettings!$A$2:$A$6843,0),MATCH(EPS!AH$2,NoSettings!$C$1:$AH$1,0))</f>
        <v>527662</v>
      </c>
      <c r="AI2154">
        <f>INDEX(NoSettings!$C$2:$AH$6843,MATCH(EPS!$F2154,NoSettings!$A$2:$A$6843,0),MATCH(EPS!AI$2,NoSettings!$C$1:$AH$1,0))</f>
        <v>518226</v>
      </c>
      <c r="AJ2154">
        <f>INDEX(NoSettings!$C$2:$AH$6843,MATCH(EPS!$F2154,NoSettings!$A$2:$A$6843,0),MATCH(EPS!AJ$2,NoSettings!$C$1:$AH$1,0))</f>
        <v>514825</v>
      </c>
      <c r="AK2154">
        <f>INDEX(NoSettings!$C$2:$AH$6843,MATCH(EPS!$F2154,NoSettings!$A$2:$A$6843,0),MATCH(EPS!AK$2,NoSettings!$C$1:$AH$1,0))</f>
        <v>512163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14574500</v>
      </c>
      <c r="H2155">
        <f>INDEX(NoSettings!$C$2:$AH$6843,MATCH(EPS!$F2155,NoSettings!$A$2:$A$6843,0),MATCH(EPS!H$2,NoSettings!$C$1:$AH$1,0))</f>
        <v>17382200</v>
      </c>
      <c r="I2155">
        <f>INDEX(NoSettings!$C$2:$AH$6843,MATCH(EPS!$F2155,NoSettings!$A$2:$A$6843,0),MATCH(EPS!I$2,NoSettings!$C$1:$AH$1,0))</f>
        <v>17777800</v>
      </c>
      <c r="J2155">
        <f>INDEX(NoSettings!$C$2:$AH$6843,MATCH(EPS!$F2155,NoSettings!$A$2:$A$6843,0),MATCH(EPS!J$2,NoSettings!$C$1:$AH$1,0))</f>
        <v>18177100</v>
      </c>
      <c r="K2155">
        <f>INDEX(NoSettings!$C$2:$AH$6843,MATCH(EPS!$F2155,NoSettings!$A$2:$A$6843,0),MATCH(EPS!K$2,NoSettings!$C$1:$AH$1,0))</f>
        <v>18439400</v>
      </c>
      <c r="L2155">
        <f>INDEX(NoSettings!$C$2:$AH$6843,MATCH(EPS!$F2155,NoSettings!$A$2:$A$6843,0),MATCH(EPS!L$2,NoSettings!$C$1:$AH$1,0))</f>
        <v>18566000</v>
      </c>
      <c r="M2155">
        <f>INDEX(NoSettings!$C$2:$AH$6843,MATCH(EPS!$F2155,NoSettings!$A$2:$A$6843,0),MATCH(EPS!M$2,NoSettings!$C$1:$AH$1,0))</f>
        <v>18681000</v>
      </c>
      <c r="N2155">
        <f>INDEX(NoSettings!$C$2:$AH$6843,MATCH(EPS!$F2155,NoSettings!$A$2:$A$6843,0),MATCH(EPS!N$2,NoSettings!$C$1:$AH$1,0))</f>
        <v>18552400</v>
      </c>
      <c r="O2155">
        <f>INDEX(NoSettings!$C$2:$AH$6843,MATCH(EPS!$F2155,NoSettings!$A$2:$A$6843,0),MATCH(EPS!O$2,NoSettings!$C$1:$AH$1,0))</f>
        <v>18272100</v>
      </c>
      <c r="P2155">
        <f>INDEX(NoSettings!$C$2:$AH$6843,MATCH(EPS!$F2155,NoSettings!$A$2:$A$6843,0),MATCH(EPS!P$2,NoSettings!$C$1:$AH$1,0))</f>
        <v>17819800</v>
      </c>
      <c r="Q2155">
        <f>INDEX(NoSettings!$C$2:$AH$6843,MATCH(EPS!$F2155,NoSettings!$A$2:$A$6843,0),MATCH(EPS!Q$2,NoSettings!$C$1:$AH$1,0))</f>
        <v>17210500</v>
      </c>
      <c r="R2155">
        <f>INDEX(NoSettings!$C$2:$AH$6843,MATCH(EPS!$F2155,NoSettings!$A$2:$A$6843,0),MATCH(EPS!R$2,NoSettings!$C$1:$AH$1,0))</f>
        <v>15665900</v>
      </c>
      <c r="S2155">
        <f>INDEX(NoSettings!$C$2:$AH$6843,MATCH(EPS!$F2155,NoSettings!$A$2:$A$6843,0),MATCH(EPS!S$2,NoSettings!$C$1:$AH$1,0))</f>
        <v>14098100</v>
      </c>
      <c r="T2155">
        <f>INDEX(NoSettings!$C$2:$AH$6843,MATCH(EPS!$F2155,NoSettings!$A$2:$A$6843,0),MATCH(EPS!T$2,NoSettings!$C$1:$AH$1,0))</f>
        <v>12498200</v>
      </c>
      <c r="U2155">
        <f>INDEX(NoSettings!$C$2:$AH$6843,MATCH(EPS!$F2155,NoSettings!$A$2:$A$6843,0),MATCH(EPS!U$2,NoSettings!$C$1:$AH$1,0))</f>
        <v>11446200</v>
      </c>
      <c r="V2155">
        <f>INDEX(NoSettings!$C$2:$AH$6843,MATCH(EPS!$F2155,NoSettings!$A$2:$A$6843,0),MATCH(EPS!V$2,NoSettings!$C$1:$AH$1,0))</f>
        <v>10338200</v>
      </c>
      <c r="W2155">
        <f>INDEX(NoSettings!$C$2:$AH$6843,MATCH(EPS!$F2155,NoSettings!$A$2:$A$6843,0),MATCH(EPS!W$2,NoSettings!$C$1:$AH$1,0))</f>
        <v>9246810</v>
      </c>
      <c r="X2155">
        <f>INDEX(NoSettings!$C$2:$AH$6843,MATCH(EPS!$F2155,NoSettings!$A$2:$A$6843,0),MATCH(EPS!X$2,NoSettings!$C$1:$AH$1,0))</f>
        <v>8195590</v>
      </c>
      <c r="Y2155">
        <f>INDEX(NoSettings!$C$2:$AH$6843,MATCH(EPS!$F2155,NoSettings!$A$2:$A$6843,0),MATCH(EPS!Y$2,NoSettings!$C$1:$AH$1,0))</f>
        <v>7235270</v>
      </c>
      <c r="Z2155">
        <f>INDEX(NoSettings!$C$2:$AH$6843,MATCH(EPS!$F2155,NoSettings!$A$2:$A$6843,0),MATCH(EPS!Z$2,NoSettings!$C$1:$AH$1,0))</f>
        <v>6340960</v>
      </c>
      <c r="AA2155">
        <f>INDEX(NoSettings!$C$2:$AH$6843,MATCH(EPS!$F2155,NoSettings!$A$2:$A$6843,0),MATCH(EPS!AA$2,NoSettings!$C$1:$AH$1,0))</f>
        <v>5532350</v>
      </c>
      <c r="AB2155">
        <f>INDEX(NoSettings!$C$2:$AH$6843,MATCH(EPS!$F2155,NoSettings!$A$2:$A$6843,0),MATCH(EPS!AB$2,NoSettings!$C$1:$AH$1,0))</f>
        <v>4840910</v>
      </c>
      <c r="AC2155">
        <f>INDEX(NoSettings!$C$2:$AH$6843,MATCH(EPS!$F2155,NoSettings!$A$2:$A$6843,0),MATCH(EPS!AC$2,NoSettings!$C$1:$AH$1,0))</f>
        <v>4259150</v>
      </c>
      <c r="AD2155">
        <f>INDEX(NoSettings!$C$2:$AH$6843,MATCH(EPS!$F2155,NoSettings!$A$2:$A$6843,0),MATCH(EPS!AD$2,NoSettings!$C$1:$AH$1,0))</f>
        <v>3786760</v>
      </c>
      <c r="AE2155">
        <f>INDEX(NoSettings!$C$2:$AH$6843,MATCH(EPS!$F2155,NoSettings!$A$2:$A$6843,0),MATCH(EPS!AE$2,NoSettings!$C$1:$AH$1,0))</f>
        <v>3383580</v>
      </c>
      <c r="AF2155">
        <f>INDEX(NoSettings!$C$2:$AH$6843,MATCH(EPS!$F2155,NoSettings!$A$2:$A$6843,0),MATCH(EPS!AF$2,NoSettings!$C$1:$AH$1,0))</f>
        <v>3071040</v>
      </c>
      <c r="AG2155">
        <f>INDEX(NoSettings!$C$2:$AH$6843,MATCH(EPS!$F2155,NoSettings!$A$2:$A$6843,0),MATCH(EPS!AG$2,NoSettings!$C$1:$AH$1,0))</f>
        <v>2838320</v>
      </c>
      <c r="AH2155">
        <f>INDEX(NoSettings!$C$2:$AH$6843,MATCH(EPS!$F2155,NoSettings!$A$2:$A$6843,0),MATCH(EPS!AH$2,NoSettings!$C$1:$AH$1,0))</f>
        <v>2670990</v>
      </c>
      <c r="AI2155">
        <f>INDEX(NoSettings!$C$2:$AH$6843,MATCH(EPS!$F2155,NoSettings!$A$2:$A$6843,0),MATCH(EPS!AI$2,NoSettings!$C$1:$AH$1,0))</f>
        <v>2561720</v>
      </c>
      <c r="AJ2155">
        <f>INDEX(NoSettings!$C$2:$AH$6843,MATCH(EPS!$F2155,NoSettings!$A$2:$A$6843,0),MATCH(EPS!AJ$2,NoSettings!$C$1:$AH$1,0))</f>
        <v>2500930</v>
      </c>
      <c r="AK2155">
        <f>INDEX(NoSettings!$C$2:$AH$6843,MATCH(EPS!$F2155,NoSettings!$A$2:$A$6843,0),MATCH(EPS!AK$2,NoSettings!$C$1:$AH$1,0))</f>
        <v>245946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12759.5</v>
      </c>
      <c r="H2158">
        <f>INDEX(NoSettings!$C$2:$AH$6843,MATCH(EPS!$F2158,NoSettings!$A$2:$A$6843,0),MATCH(EPS!H$2,NoSettings!$C$1:$AH$1,0))</f>
        <v>35042.199999999997</v>
      </c>
      <c r="I2158">
        <f>INDEX(NoSettings!$C$2:$AH$6843,MATCH(EPS!$F2158,NoSettings!$A$2:$A$6843,0),MATCH(EPS!I$2,NoSettings!$C$1:$AH$1,0))</f>
        <v>52890.8</v>
      </c>
      <c r="J2158">
        <f>INDEX(NoSettings!$C$2:$AH$6843,MATCH(EPS!$F2158,NoSettings!$A$2:$A$6843,0),MATCH(EPS!J$2,NoSettings!$C$1:$AH$1,0))</f>
        <v>69856.3</v>
      </c>
      <c r="K2158">
        <f>INDEX(NoSettings!$C$2:$AH$6843,MATCH(EPS!$F2158,NoSettings!$A$2:$A$6843,0),MATCH(EPS!K$2,NoSettings!$C$1:$AH$1,0))</f>
        <v>85921.4</v>
      </c>
      <c r="L2158">
        <f>INDEX(NoSettings!$C$2:$AH$6843,MATCH(EPS!$F2158,NoSettings!$A$2:$A$6843,0),MATCH(EPS!L$2,NoSettings!$C$1:$AH$1,0))</f>
        <v>100260</v>
      </c>
      <c r="M2158">
        <f>INDEX(NoSettings!$C$2:$AH$6843,MATCH(EPS!$F2158,NoSettings!$A$2:$A$6843,0),MATCH(EPS!M$2,NoSettings!$C$1:$AH$1,0))</f>
        <v>113231</v>
      </c>
      <c r="N2158">
        <f>INDEX(NoSettings!$C$2:$AH$6843,MATCH(EPS!$F2158,NoSettings!$A$2:$A$6843,0),MATCH(EPS!N$2,NoSettings!$C$1:$AH$1,0))</f>
        <v>124819</v>
      </c>
      <c r="O2158">
        <f>INDEX(NoSettings!$C$2:$AH$6843,MATCH(EPS!$F2158,NoSettings!$A$2:$A$6843,0),MATCH(EPS!O$2,NoSettings!$C$1:$AH$1,0))</f>
        <v>135002</v>
      </c>
      <c r="P2158">
        <f>INDEX(NoSettings!$C$2:$AH$6843,MATCH(EPS!$F2158,NoSettings!$A$2:$A$6843,0),MATCH(EPS!P$2,NoSettings!$C$1:$AH$1,0))</f>
        <v>143716</v>
      </c>
      <c r="Q2158">
        <f>INDEX(NoSettings!$C$2:$AH$6843,MATCH(EPS!$F2158,NoSettings!$A$2:$A$6843,0),MATCH(EPS!Q$2,NoSettings!$C$1:$AH$1,0))</f>
        <v>152606</v>
      </c>
      <c r="R2158">
        <f>INDEX(NoSettings!$C$2:$AH$6843,MATCH(EPS!$F2158,NoSettings!$A$2:$A$6843,0),MATCH(EPS!R$2,NoSettings!$C$1:$AH$1,0))</f>
        <v>159234</v>
      </c>
      <c r="S2158">
        <f>INDEX(NoSettings!$C$2:$AH$6843,MATCH(EPS!$F2158,NoSettings!$A$2:$A$6843,0),MATCH(EPS!S$2,NoSettings!$C$1:$AH$1,0))</f>
        <v>165133</v>
      </c>
      <c r="T2158">
        <f>INDEX(NoSettings!$C$2:$AH$6843,MATCH(EPS!$F2158,NoSettings!$A$2:$A$6843,0),MATCH(EPS!T$2,NoSettings!$C$1:$AH$1,0))</f>
        <v>170446</v>
      </c>
      <c r="U2158">
        <f>INDEX(NoSettings!$C$2:$AH$6843,MATCH(EPS!$F2158,NoSettings!$A$2:$A$6843,0),MATCH(EPS!U$2,NoSettings!$C$1:$AH$1,0))</f>
        <v>158001</v>
      </c>
      <c r="V2158">
        <f>INDEX(NoSettings!$C$2:$AH$6843,MATCH(EPS!$F2158,NoSettings!$A$2:$A$6843,0),MATCH(EPS!V$2,NoSettings!$C$1:$AH$1,0))</f>
        <v>140566</v>
      </c>
      <c r="W2158">
        <f>INDEX(NoSettings!$C$2:$AH$6843,MATCH(EPS!$F2158,NoSettings!$A$2:$A$6843,0),MATCH(EPS!W$2,NoSettings!$C$1:$AH$1,0))</f>
        <v>124719</v>
      </c>
      <c r="X2158">
        <f>INDEX(NoSettings!$C$2:$AH$6843,MATCH(EPS!$F2158,NoSettings!$A$2:$A$6843,0),MATCH(EPS!X$2,NoSettings!$C$1:$AH$1,0))</f>
        <v>109875</v>
      </c>
      <c r="Y2158">
        <f>INDEX(NoSettings!$C$2:$AH$6843,MATCH(EPS!$F2158,NoSettings!$A$2:$A$6843,0),MATCH(EPS!Y$2,NoSettings!$C$1:$AH$1,0))</f>
        <v>95298.5</v>
      </c>
      <c r="Z2158">
        <f>INDEX(NoSettings!$C$2:$AH$6843,MATCH(EPS!$F2158,NoSettings!$A$2:$A$6843,0),MATCH(EPS!Z$2,NoSettings!$C$1:$AH$1,0))</f>
        <v>82015</v>
      </c>
      <c r="AA2158">
        <f>INDEX(NoSettings!$C$2:$AH$6843,MATCH(EPS!$F2158,NoSettings!$A$2:$A$6843,0),MATCH(EPS!AA$2,NoSettings!$C$1:$AH$1,0))</f>
        <v>70822.5</v>
      </c>
      <c r="AB2158">
        <f>INDEX(NoSettings!$C$2:$AH$6843,MATCH(EPS!$F2158,NoSettings!$A$2:$A$6843,0),MATCH(EPS!AB$2,NoSettings!$C$1:$AH$1,0))</f>
        <v>61089</v>
      </c>
      <c r="AC2158">
        <f>INDEX(NoSettings!$C$2:$AH$6843,MATCH(EPS!$F2158,NoSettings!$A$2:$A$6843,0),MATCH(EPS!AC$2,NoSettings!$C$1:$AH$1,0))</f>
        <v>53004.2</v>
      </c>
      <c r="AD2158">
        <f>INDEX(NoSettings!$C$2:$AH$6843,MATCH(EPS!$F2158,NoSettings!$A$2:$A$6843,0),MATCH(EPS!AD$2,NoSettings!$C$1:$AH$1,0))</f>
        <v>46595.3</v>
      </c>
      <c r="AE2158">
        <f>INDEX(NoSettings!$C$2:$AH$6843,MATCH(EPS!$F2158,NoSettings!$A$2:$A$6843,0),MATCH(EPS!AE$2,NoSettings!$C$1:$AH$1,0))</f>
        <v>40140.699999999997</v>
      </c>
      <c r="AF2158">
        <f>INDEX(NoSettings!$C$2:$AH$6843,MATCH(EPS!$F2158,NoSettings!$A$2:$A$6843,0),MATCH(EPS!AF$2,NoSettings!$C$1:$AH$1,0))</f>
        <v>36410.400000000001</v>
      </c>
      <c r="AG2158">
        <f>INDEX(NoSettings!$C$2:$AH$6843,MATCH(EPS!$F2158,NoSettings!$A$2:$A$6843,0),MATCH(EPS!AG$2,NoSettings!$C$1:$AH$1,0))</f>
        <v>33688.1</v>
      </c>
      <c r="AH2158">
        <f>INDEX(NoSettings!$C$2:$AH$6843,MATCH(EPS!$F2158,NoSettings!$A$2:$A$6843,0),MATCH(EPS!AH$2,NoSettings!$C$1:$AH$1,0))</f>
        <v>31651.7</v>
      </c>
      <c r="AI2158">
        <f>INDEX(NoSettings!$C$2:$AH$6843,MATCH(EPS!$F2158,NoSettings!$A$2:$A$6843,0),MATCH(EPS!AI$2,NoSettings!$C$1:$AH$1,0))</f>
        <v>30298.799999999999</v>
      </c>
      <c r="AJ2158">
        <f>INDEX(NoSettings!$C$2:$AH$6843,MATCH(EPS!$F2158,NoSettings!$A$2:$A$6843,0),MATCH(EPS!AJ$2,NoSettings!$C$1:$AH$1,0))</f>
        <v>29635</v>
      </c>
      <c r="AK2158">
        <f>INDEX(NoSettings!$C$2:$AH$6843,MATCH(EPS!$F2158,NoSettings!$A$2:$A$6843,0),MATCH(EPS!AK$2,NoSettings!$C$1:$AH$1,0))</f>
        <v>29315.200000000001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0</v>
      </c>
      <c r="H2161">
        <f>INDEX(NoSettings!$C$2:$AH$6843,MATCH(EPS!$F2161,NoSettings!$A$2:$A$6843,0),MATCH(EPS!H$2,NoSettings!$C$1:$AH$1,0))</f>
        <v>0</v>
      </c>
      <c r="I2161">
        <f>INDEX(NoSettings!$C$2:$AH$6843,MATCH(EPS!$F2161,NoSettings!$A$2:$A$6843,0),MATCH(EPS!I$2,NoSettings!$C$1:$AH$1,0))</f>
        <v>0</v>
      </c>
      <c r="J2161">
        <f>INDEX(NoSettings!$C$2:$AH$6843,MATCH(EPS!$F2161,NoSettings!$A$2:$A$6843,0),MATCH(EPS!J$2,NoSettings!$C$1:$AH$1,0))</f>
        <v>0</v>
      </c>
      <c r="K2161">
        <f>INDEX(NoSettings!$C$2:$AH$6843,MATCH(EPS!$F2161,NoSettings!$A$2:$A$6843,0),MATCH(EPS!K$2,NoSettings!$C$1:$AH$1,0))</f>
        <v>0</v>
      </c>
      <c r="L2161">
        <f>INDEX(NoSettings!$C$2:$AH$6843,MATCH(EPS!$F2161,NoSettings!$A$2:$A$6843,0),MATCH(EPS!L$2,NoSettings!$C$1:$AH$1,0))</f>
        <v>0</v>
      </c>
      <c r="M2161">
        <f>INDEX(NoSettings!$C$2:$AH$6843,MATCH(EPS!$F2161,NoSettings!$A$2:$A$6843,0),MATCH(EPS!M$2,NoSettings!$C$1:$AH$1,0))</f>
        <v>0</v>
      </c>
      <c r="N2161">
        <f>INDEX(NoSettings!$C$2:$AH$6843,MATCH(EPS!$F2161,NoSettings!$A$2:$A$6843,0),MATCH(EPS!N$2,NoSettings!$C$1:$AH$1,0))</f>
        <v>0</v>
      </c>
      <c r="O2161">
        <f>INDEX(NoSettings!$C$2:$AH$6843,MATCH(EPS!$F2161,NoSettings!$A$2:$A$6843,0),MATCH(EPS!O$2,NoSettings!$C$1:$AH$1,0))</f>
        <v>0</v>
      </c>
      <c r="P2161">
        <f>INDEX(NoSettings!$C$2:$AH$6843,MATCH(EPS!$F2161,NoSettings!$A$2:$A$6843,0),MATCH(EPS!P$2,NoSettings!$C$1:$AH$1,0))</f>
        <v>0</v>
      </c>
      <c r="Q2161">
        <f>INDEX(NoSettings!$C$2:$AH$6843,MATCH(EPS!$F2161,NoSettings!$A$2:$A$6843,0),MATCH(EPS!Q$2,NoSettings!$C$1:$AH$1,0))</f>
        <v>0</v>
      </c>
      <c r="R2161">
        <f>INDEX(NoSettings!$C$2:$AH$6843,MATCH(EPS!$F2161,NoSettings!$A$2:$A$6843,0),MATCH(EPS!R$2,NoSettings!$C$1:$AH$1,0))</f>
        <v>0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923699000</v>
      </c>
      <c r="H2162">
        <f>INDEX(NoSettings!$C$2:$AH$6843,MATCH(EPS!$F2162,NoSettings!$A$2:$A$6843,0),MATCH(EPS!H$2,NoSettings!$C$1:$AH$1,0))</f>
        <v>1070440000</v>
      </c>
      <c r="I2162">
        <f>INDEX(NoSettings!$C$2:$AH$6843,MATCH(EPS!$F2162,NoSettings!$A$2:$A$6843,0),MATCH(EPS!I$2,NoSettings!$C$1:$AH$1,0))</f>
        <v>1055190000</v>
      </c>
      <c r="J2162">
        <f>INDEX(NoSettings!$C$2:$AH$6843,MATCH(EPS!$F2162,NoSettings!$A$2:$A$6843,0),MATCH(EPS!J$2,NoSettings!$C$1:$AH$1,0))</f>
        <v>1036820000</v>
      </c>
      <c r="K2162">
        <f>INDEX(NoSettings!$C$2:$AH$6843,MATCH(EPS!$F2162,NoSettings!$A$2:$A$6843,0),MATCH(EPS!K$2,NoSettings!$C$1:$AH$1,0))</f>
        <v>1014680000</v>
      </c>
      <c r="L2162">
        <f>INDEX(NoSettings!$C$2:$AH$6843,MATCH(EPS!$F2162,NoSettings!$A$2:$A$6843,0),MATCH(EPS!L$2,NoSettings!$C$1:$AH$1,0))</f>
        <v>986433000</v>
      </c>
      <c r="M2162">
        <f>INDEX(NoSettings!$C$2:$AH$6843,MATCH(EPS!$F2162,NoSettings!$A$2:$A$6843,0),MATCH(EPS!M$2,NoSettings!$C$1:$AH$1,0))</f>
        <v>953390000</v>
      </c>
      <c r="N2162">
        <f>INDEX(NoSettings!$C$2:$AH$6843,MATCH(EPS!$F2162,NoSettings!$A$2:$A$6843,0),MATCH(EPS!N$2,NoSettings!$C$1:$AH$1,0))</f>
        <v>920405000</v>
      </c>
      <c r="O2162">
        <f>INDEX(NoSettings!$C$2:$AH$6843,MATCH(EPS!$F2162,NoSettings!$A$2:$A$6843,0),MATCH(EPS!O$2,NoSettings!$C$1:$AH$1,0))</f>
        <v>883653000</v>
      </c>
      <c r="P2162">
        <f>INDEX(NoSettings!$C$2:$AH$6843,MATCH(EPS!$F2162,NoSettings!$A$2:$A$6843,0),MATCH(EPS!P$2,NoSettings!$C$1:$AH$1,0))</f>
        <v>842696000</v>
      </c>
      <c r="Q2162">
        <f>INDEX(NoSettings!$C$2:$AH$6843,MATCH(EPS!$F2162,NoSettings!$A$2:$A$6843,0),MATCH(EPS!Q$2,NoSettings!$C$1:$AH$1,0))</f>
        <v>796292000</v>
      </c>
      <c r="R2162">
        <f>INDEX(NoSettings!$C$2:$AH$6843,MATCH(EPS!$F2162,NoSettings!$A$2:$A$6843,0),MATCH(EPS!R$2,NoSettings!$C$1:$AH$1,0))</f>
        <v>746473000</v>
      </c>
      <c r="S2162">
        <f>INDEX(NoSettings!$C$2:$AH$6843,MATCH(EPS!$F2162,NoSettings!$A$2:$A$6843,0),MATCH(EPS!S$2,NoSettings!$C$1:$AH$1,0))</f>
        <v>693365000</v>
      </c>
      <c r="T2162">
        <f>INDEX(NoSettings!$C$2:$AH$6843,MATCH(EPS!$F2162,NoSettings!$A$2:$A$6843,0),MATCH(EPS!T$2,NoSettings!$C$1:$AH$1,0))</f>
        <v>647457000</v>
      </c>
      <c r="U2162">
        <f>INDEX(NoSettings!$C$2:$AH$6843,MATCH(EPS!$F2162,NoSettings!$A$2:$A$6843,0),MATCH(EPS!U$2,NoSettings!$C$1:$AH$1,0))</f>
        <v>599949000</v>
      </c>
      <c r="V2162">
        <f>INDEX(NoSettings!$C$2:$AH$6843,MATCH(EPS!$F2162,NoSettings!$A$2:$A$6843,0),MATCH(EPS!V$2,NoSettings!$C$1:$AH$1,0))</f>
        <v>555331000</v>
      </c>
      <c r="W2162">
        <f>INDEX(NoSettings!$C$2:$AH$6843,MATCH(EPS!$F2162,NoSettings!$A$2:$A$6843,0),MATCH(EPS!W$2,NoSettings!$C$1:$AH$1,0))</f>
        <v>512549000</v>
      </c>
      <c r="X2162">
        <f>INDEX(NoSettings!$C$2:$AH$6843,MATCH(EPS!$F2162,NoSettings!$A$2:$A$6843,0),MATCH(EPS!X$2,NoSettings!$C$1:$AH$1,0))</f>
        <v>470583000</v>
      </c>
      <c r="Y2162">
        <f>INDEX(NoSettings!$C$2:$AH$6843,MATCH(EPS!$F2162,NoSettings!$A$2:$A$6843,0),MATCH(EPS!Y$2,NoSettings!$C$1:$AH$1,0))</f>
        <v>430669000</v>
      </c>
      <c r="Z2162">
        <f>INDEX(NoSettings!$C$2:$AH$6843,MATCH(EPS!$F2162,NoSettings!$A$2:$A$6843,0),MATCH(EPS!Z$2,NoSettings!$C$1:$AH$1,0))</f>
        <v>393466000</v>
      </c>
      <c r="AA2162">
        <f>INDEX(NoSettings!$C$2:$AH$6843,MATCH(EPS!$F2162,NoSettings!$A$2:$A$6843,0),MATCH(EPS!AA$2,NoSettings!$C$1:$AH$1,0))</f>
        <v>358298000</v>
      </c>
      <c r="AB2162">
        <f>INDEX(NoSettings!$C$2:$AH$6843,MATCH(EPS!$F2162,NoSettings!$A$2:$A$6843,0),MATCH(EPS!AB$2,NoSettings!$C$1:$AH$1,0))</f>
        <v>327018000</v>
      </c>
      <c r="AC2162">
        <f>INDEX(NoSettings!$C$2:$AH$6843,MATCH(EPS!$F2162,NoSettings!$A$2:$A$6843,0),MATCH(EPS!AC$2,NoSettings!$C$1:$AH$1,0))</f>
        <v>300119000</v>
      </c>
      <c r="AD2162">
        <f>INDEX(NoSettings!$C$2:$AH$6843,MATCH(EPS!$F2162,NoSettings!$A$2:$A$6843,0),MATCH(EPS!AD$2,NoSettings!$C$1:$AH$1,0))</f>
        <v>278737000</v>
      </c>
      <c r="AE2162">
        <f>INDEX(NoSettings!$C$2:$AH$6843,MATCH(EPS!$F2162,NoSettings!$A$2:$A$6843,0),MATCH(EPS!AE$2,NoSettings!$C$1:$AH$1,0))</f>
        <v>261014000</v>
      </c>
      <c r="AF2162">
        <f>INDEX(NoSettings!$C$2:$AH$6843,MATCH(EPS!$F2162,NoSettings!$A$2:$A$6843,0),MATCH(EPS!AF$2,NoSettings!$C$1:$AH$1,0))</f>
        <v>246624000</v>
      </c>
      <c r="AG2162">
        <f>INDEX(NoSettings!$C$2:$AH$6843,MATCH(EPS!$F2162,NoSettings!$A$2:$A$6843,0),MATCH(EPS!AG$2,NoSettings!$C$1:$AH$1,0))</f>
        <v>235080000</v>
      </c>
      <c r="AH2162">
        <f>INDEX(NoSettings!$C$2:$AH$6843,MATCH(EPS!$F2162,NoSettings!$A$2:$A$6843,0),MATCH(EPS!AH$2,NoSettings!$C$1:$AH$1,0))</f>
        <v>225644000</v>
      </c>
      <c r="AI2162">
        <f>INDEX(NoSettings!$C$2:$AH$6843,MATCH(EPS!$F2162,NoSettings!$A$2:$A$6843,0),MATCH(EPS!AI$2,NoSettings!$C$1:$AH$1,0))</f>
        <v>217826000</v>
      </c>
      <c r="AJ2162">
        <f>INDEX(NoSettings!$C$2:$AH$6843,MATCH(EPS!$F2162,NoSettings!$A$2:$A$6843,0),MATCH(EPS!AJ$2,NoSettings!$C$1:$AH$1,0))</f>
        <v>211216000</v>
      </c>
      <c r="AK2162">
        <f>INDEX(NoSettings!$C$2:$AH$6843,MATCH(EPS!$F2162,NoSettings!$A$2:$A$6843,0),MATCH(EPS!AK$2,NoSettings!$C$1:$AH$1,0))</f>
        <v>205500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5472240</v>
      </c>
      <c r="H2163">
        <f>INDEX(NoSettings!$C$2:$AH$6843,MATCH(EPS!$F2163,NoSettings!$A$2:$A$6843,0),MATCH(EPS!H$2,NoSettings!$C$1:$AH$1,0))</f>
        <v>9737670</v>
      </c>
      <c r="I2163">
        <f>INDEX(NoSettings!$C$2:$AH$6843,MATCH(EPS!$F2163,NoSettings!$A$2:$A$6843,0),MATCH(EPS!I$2,NoSettings!$C$1:$AH$1,0))</f>
        <v>13537000</v>
      </c>
      <c r="J2163">
        <f>INDEX(NoSettings!$C$2:$AH$6843,MATCH(EPS!$F2163,NoSettings!$A$2:$A$6843,0),MATCH(EPS!J$2,NoSettings!$C$1:$AH$1,0))</f>
        <v>17416700</v>
      </c>
      <c r="K2163">
        <f>INDEX(NoSettings!$C$2:$AH$6843,MATCH(EPS!$F2163,NoSettings!$A$2:$A$6843,0),MATCH(EPS!K$2,NoSettings!$C$1:$AH$1,0))</f>
        <v>21177800</v>
      </c>
      <c r="L2163">
        <f>INDEX(NoSettings!$C$2:$AH$6843,MATCH(EPS!$F2163,NoSettings!$A$2:$A$6843,0),MATCH(EPS!L$2,NoSettings!$C$1:$AH$1,0))</f>
        <v>24844800</v>
      </c>
      <c r="M2163">
        <f>INDEX(NoSettings!$C$2:$AH$6843,MATCH(EPS!$F2163,NoSettings!$A$2:$A$6843,0),MATCH(EPS!M$2,NoSettings!$C$1:$AH$1,0))</f>
        <v>28299300</v>
      </c>
      <c r="N2163">
        <f>INDEX(NoSettings!$C$2:$AH$6843,MATCH(EPS!$F2163,NoSettings!$A$2:$A$6843,0),MATCH(EPS!N$2,NoSettings!$C$1:$AH$1,0))</f>
        <v>31742000</v>
      </c>
      <c r="O2163">
        <f>INDEX(NoSettings!$C$2:$AH$6843,MATCH(EPS!$F2163,NoSettings!$A$2:$A$6843,0),MATCH(EPS!O$2,NoSettings!$C$1:$AH$1,0))</f>
        <v>34830800</v>
      </c>
      <c r="P2163">
        <f>INDEX(NoSettings!$C$2:$AH$6843,MATCH(EPS!$F2163,NoSettings!$A$2:$A$6843,0),MATCH(EPS!P$2,NoSettings!$C$1:$AH$1,0))</f>
        <v>37503800</v>
      </c>
      <c r="Q2163">
        <f>INDEX(NoSettings!$C$2:$AH$6843,MATCH(EPS!$F2163,NoSettings!$A$2:$A$6843,0),MATCH(EPS!Q$2,NoSettings!$C$1:$AH$1,0))</f>
        <v>39332700</v>
      </c>
      <c r="R2163">
        <f>INDEX(NoSettings!$C$2:$AH$6843,MATCH(EPS!$F2163,NoSettings!$A$2:$A$6843,0),MATCH(EPS!R$2,NoSettings!$C$1:$AH$1,0))</f>
        <v>42100800</v>
      </c>
      <c r="S2163">
        <f>INDEX(NoSettings!$C$2:$AH$6843,MATCH(EPS!$F2163,NoSettings!$A$2:$A$6843,0),MATCH(EPS!S$2,NoSettings!$C$1:$AH$1,0))</f>
        <v>44683200</v>
      </c>
      <c r="T2163">
        <f>INDEX(NoSettings!$C$2:$AH$6843,MATCH(EPS!$F2163,NoSettings!$A$2:$A$6843,0),MATCH(EPS!T$2,NoSettings!$C$1:$AH$1,0))</f>
        <v>44363300</v>
      </c>
      <c r="U2163">
        <f>INDEX(NoSettings!$C$2:$AH$6843,MATCH(EPS!$F2163,NoSettings!$A$2:$A$6843,0),MATCH(EPS!U$2,NoSettings!$C$1:$AH$1,0))</f>
        <v>43744400</v>
      </c>
      <c r="V2163">
        <f>INDEX(NoSettings!$C$2:$AH$6843,MATCH(EPS!$F2163,NoSettings!$A$2:$A$6843,0),MATCH(EPS!V$2,NoSettings!$C$1:$AH$1,0))</f>
        <v>42544000</v>
      </c>
      <c r="W2163">
        <f>INDEX(NoSettings!$C$2:$AH$6843,MATCH(EPS!$F2163,NoSettings!$A$2:$A$6843,0),MATCH(EPS!W$2,NoSettings!$C$1:$AH$1,0))</f>
        <v>41083500</v>
      </c>
      <c r="X2163">
        <f>INDEX(NoSettings!$C$2:$AH$6843,MATCH(EPS!$F2163,NoSettings!$A$2:$A$6843,0),MATCH(EPS!X$2,NoSettings!$C$1:$AH$1,0))</f>
        <v>39532600</v>
      </c>
      <c r="Y2163">
        <f>INDEX(NoSettings!$C$2:$AH$6843,MATCH(EPS!$F2163,NoSettings!$A$2:$A$6843,0),MATCH(EPS!Y$2,NoSettings!$C$1:$AH$1,0))</f>
        <v>37854200</v>
      </c>
      <c r="Z2163">
        <f>INDEX(NoSettings!$C$2:$AH$6843,MATCH(EPS!$F2163,NoSettings!$A$2:$A$6843,0),MATCH(EPS!Z$2,NoSettings!$C$1:$AH$1,0))</f>
        <v>36119000</v>
      </c>
      <c r="AA2163">
        <f>INDEX(NoSettings!$C$2:$AH$6843,MATCH(EPS!$F2163,NoSettings!$A$2:$A$6843,0),MATCH(EPS!AA$2,NoSettings!$C$1:$AH$1,0))</f>
        <v>34265200</v>
      </c>
      <c r="AB2163">
        <f>INDEX(NoSettings!$C$2:$AH$6843,MATCH(EPS!$F2163,NoSettings!$A$2:$A$6843,0),MATCH(EPS!AB$2,NoSettings!$C$1:$AH$1,0))</f>
        <v>32557200</v>
      </c>
      <c r="AC2163">
        <f>INDEX(NoSettings!$C$2:$AH$6843,MATCH(EPS!$F2163,NoSettings!$A$2:$A$6843,0),MATCH(EPS!AC$2,NoSettings!$C$1:$AH$1,0))</f>
        <v>31016900</v>
      </c>
      <c r="AD2163">
        <f>INDEX(NoSettings!$C$2:$AH$6843,MATCH(EPS!$F2163,NoSettings!$A$2:$A$6843,0),MATCH(EPS!AD$2,NoSettings!$C$1:$AH$1,0))</f>
        <v>30126800</v>
      </c>
      <c r="AE2163">
        <f>INDEX(NoSettings!$C$2:$AH$6843,MATCH(EPS!$F2163,NoSettings!$A$2:$A$6843,0),MATCH(EPS!AE$2,NoSettings!$C$1:$AH$1,0))</f>
        <v>29455700</v>
      </c>
      <c r="AF2163">
        <f>INDEX(NoSettings!$C$2:$AH$6843,MATCH(EPS!$F2163,NoSettings!$A$2:$A$6843,0),MATCH(EPS!AF$2,NoSettings!$C$1:$AH$1,0))</f>
        <v>28962800</v>
      </c>
      <c r="AG2163">
        <f>INDEX(NoSettings!$C$2:$AH$6843,MATCH(EPS!$F2163,NoSettings!$A$2:$A$6843,0),MATCH(EPS!AG$2,NoSettings!$C$1:$AH$1,0))</f>
        <v>28745800</v>
      </c>
      <c r="AH2163">
        <f>INDEX(NoSettings!$C$2:$AH$6843,MATCH(EPS!$F2163,NoSettings!$A$2:$A$6843,0),MATCH(EPS!AH$2,NoSettings!$C$1:$AH$1,0))</f>
        <v>28653200</v>
      </c>
      <c r="AI2163">
        <f>INDEX(NoSettings!$C$2:$AH$6843,MATCH(EPS!$F2163,NoSettings!$A$2:$A$6843,0),MATCH(EPS!AI$2,NoSettings!$C$1:$AH$1,0))</f>
        <v>28676400</v>
      </c>
      <c r="AJ2163">
        <f>INDEX(NoSettings!$C$2:$AH$6843,MATCH(EPS!$F2163,NoSettings!$A$2:$A$6843,0),MATCH(EPS!AJ$2,NoSettings!$C$1:$AH$1,0))</f>
        <v>28798300</v>
      </c>
      <c r="AK2163">
        <f>INDEX(NoSettings!$C$2:$AH$6843,MATCH(EPS!$F2163,NoSettings!$A$2:$A$6843,0),MATCH(EPS!AK$2,NoSettings!$C$1:$AH$1,0))</f>
        <v>2898850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69036200</v>
      </c>
      <c r="H2164">
        <f>INDEX(NoSettings!$C$2:$AH$6843,MATCH(EPS!$F2164,NoSettings!$A$2:$A$6843,0),MATCH(EPS!H$2,NoSettings!$C$1:$AH$1,0))</f>
        <v>80244200</v>
      </c>
      <c r="I2164">
        <f>INDEX(NoSettings!$C$2:$AH$6843,MATCH(EPS!$F2164,NoSettings!$A$2:$A$6843,0),MATCH(EPS!I$2,NoSettings!$C$1:$AH$1,0))</f>
        <v>79338500</v>
      </c>
      <c r="J2164">
        <f>INDEX(NoSettings!$C$2:$AH$6843,MATCH(EPS!$F2164,NoSettings!$A$2:$A$6843,0),MATCH(EPS!J$2,NoSettings!$C$1:$AH$1,0))</f>
        <v>78190600</v>
      </c>
      <c r="K2164">
        <f>INDEX(NoSettings!$C$2:$AH$6843,MATCH(EPS!$F2164,NoSettings!$A$2:$A$6843,0),MATCH(EPS!K$2,NoSettings!$C$1:$AH$1,0))</f>
        <v>76749800</v>
      </c>
      <c r="L2164">
        <f>INDEX(NoSettings!$C$2:$AH$6843,MATCH(EPS!$F2164,NoSettings!$A$2:$A$6843,0),MATCH(EPS!L$2,NoSettings!$C$1:$AH$1,0))</f>
        <v>74835400</v>
      </c>
      <c r="M2164">
        <f>INDEX(NoSettings!$C$2:$AH$6843,MATCH(EPS!$F2164,NoSettings!$A$2:$A$6843,0),MATCH(EPS!M$2,NoSettings!$C$1:$AH$1,0))</f>
        <v>72543500</v>
      </c>
      <c r="N2164">
        <f>INDEX(NoSettings!$C$2:$AH$6843,MATCH(EPS!$F2164,NoSettings!$A$2:$A$6843,0),MATCH(EPS!N$2,NoSettings!$C$1:$AH$1,0))</f>
        <v>70240900</v>
      </c>
      <c r="O2164">
        <f>INDEX(NoSettings!$C$2:$AH$6843,MATCH(EPS!$F2164,NoSettings!$A$2:$A$6843,0),MATCH(EPS!O$2,NoSettings!$C$1:$AH$1,0))</f>
        <v>67635600</v>
      </c>
      <c r="P2164">
        <f>INDEX(NoSettings!$C$2:$AH$6843,MATCH(EPS!$F2164,NoSettings!$A$2:$A$6843,0),MATCH(EPS!P$2,NoSettings!$C$1:$AH$1,0))</f>
        <v>64595900</v>
      </c>
      <c r="Q2164">
        <f>INDEX(NoSettings!$C$2:$AH$6843,MATCH(EPS!$F2164,NoSettings!$A$2:$A$6843,0),MATCH(EPS!Q$2,NoSettings!$C$1:$AH$1,0))</f>
        <v>61218700</v>
      </c>
      <c r="R2164">
        <f>INDEX(NoSettings!$C$2:$AH$6843,MATCH(EPS!$F2164,NoSettings!$A$2:$A$6843,0),MATCH(EPS!R$2,NoSettings!$C$1:$AH$1,0))</f>
        <v>57388600</v>
      </c>
      <c r="S2164">
        <f>INDEX(NoSettings!$C$2:$AH$6843,MATCH(EPS!$F2164,NoSettings!$A$2:$A$6843,0),MATCH(EPS!S$2,NoSettings!$C$1:$AH$1,0))</f>
        <v>53305700</v>
      </c>
      <c r="T2164">
        <f>INDEX(NoSettings!$C$2:$AH$6843,MATCH(EPS!$F2164,NoSettings!$A$2:$A$6843,0),MATCH(EPS!T$2,NoSettings!$C$1:$AH$1,0))</f>
        <v>49776300</v>
      </c>
      <c r="U2164">
        <f>INDEX(NoSettings!$C$2:$AH$6843,MATCH(EPS!$F2164,NoSettings!$A$2:$A$6843,0),MATCH(EPS!U$2,NoSettings!$C$1:$AH$1,0))</f>
        <v>46123900</v>
      </c>
      <c r="V2164">
        <f>INDEX(NoSettings!$C$2:$AH$6843,MATCH(EPS!$F2164,NoSettings!$A$2:$A$6843,0),MATCH(EPS!V$2,NoSettings!$C$1:$AH$1,0))</f>
        <v>42693700</v>
      </c>
      <c r="W2164">
        <f>INDEX(NoSettings!$C$2:$AH$6843,MATCH(EPS!$F2164,NoSettings!$A$2:$A$6843,0),MATCH(EPS!W$2,NoSettings!$C$1:$AH$1,0))</f>
        <v>39404700</v>
      </c>
      <c r="X2164">
        <f>INDEX(NoSettings!$C$2:$AH$6843,MATCH(EPS!$F2164,NoSettings!$A$2:$A$6843,0),MATCH(EPS!X$2,NoSettings!$C$1:$AH$1,0))</f>
        <v>36178400</v>
      </c>
      <c r="Y2164">
        <f>INDEX(NoSettings!$C$2:$AH$6843,MATCH(EPS!$F2164,NoSettings!$A$2:$A$6843,0),MATCH(EPS!Y$2,NoSettings!$C$1:$AH$1,0))</f>
        <v>33109800</v>
      </c>
      <c r="Z2164">
        <f>INDEX(NoSettings!$C$2:$AH$6843,MATCH(EPS!$F2164,NoSettings!$A$2:$A$6843,0),MATCH(EPS!Z$2,NoSettings!$C$1:$AH$1,0))</f>
        <v>30249600</v>
      </c>
      <c r="AA2164">
        <f>INDEX(NoSettings!$C$2:$AH$6843,MATCH(EPS!$F2164,NoSettings!$A$2:$A$6843,0),MATCH(EPS!AA$2,NoSettings!$C$1:$AH$1,0))</f>
        <v>27545900</v>
      </c>
      <c r="AB2164">
        <f>INDEX(NoSettings!$C$2:$AH$6843,MATCH(EPS!$F2164,NoSettings!$A$2:$A$6843,0),MATCH(EPS!AB$2,NoSettings!$C$1:$AH$1,0))</f>
        <v>25141200</v>
      </c>
      <c r="AC2164">
        <f>INDEX(NoSettings!$C$2:$AH$6843,MATCH(EPS!$F2164,NoSettings!$A$2:$A$6843,0),MATCH(EPS!AC$2,NoSettings!$C$1:$AH$1,0))</f>
        <v>23073200</v>
      </c>
      <c r="AD2164">
        <f>INDEX(NoSettings!$C$2:$AH$6843,MATCH(EPS!$F2164,NoSettings!$A$2:$A$6843,0),MATCH(EPS!AD$2,NoSettings!$C$1:$AH$1,0))</f>
        <v>21429400</v>
      </c>
      <c r="AE2164">
        <f>INDEX(NoSettings!$C$2:$AH$6843,MATCH(EPS!$F2164,NoSettings!$A$2:$A$6843,0),MATCH(EPS!AE$2,NoSettings!$C$1:$AH$1,0))</f>
        <v>20066800</v>
      </c>
      <c r="AF2164">
        <f>INDEX(NoSettings!$C$2:$AH$6843,MATCH(EPS!$F2164,NoSettings!$A$2:$A$6843,0),MATCH(EPS!AF$2,NoSettings!$C$1:$AH$1,0))</f>
        <v>18960500</v>
      </c>
      <c r="AG2164">
        <f>INDEX(NoSettings!$C$2:$AH$6843,MATCH(EPS!$F2164,NoSettings!$A$2:$A$6843,0),MATCH(EPS!AG$2,NoSettings!$C$1:$AH$1,0))</f>
        <v>18073100</v>
      </c>
      <c r="AH2164">
        <f>INDEX(NoSettings!$C$2:$AH$6843,MATCH(EPS!$F2164,NoSettings!$A$2:$A$6843,0),MATCH(EPS!AH$2,NoSettings!$C$1:$AH$1,0))</f>
        <v>17347600</v>
      </c>
      <c r="AI2164">
        <f>INDEX(NoSettings!$C$2:$AH$6843,MATCH(EPS!$F2164,NoSettings!$A$2:$A$6843,0),MATCH(EPS!AI$2,NoSettings!$C$1:$AH$1,0))</f>
        <v>16746600</v>
      </c>
      <c r="AJ2164">
        <f>INDEX(NoSettings!$C$2:$AH$6843,MATCH(EPS!$F2164,NoSettings!$A$2:$A$6843,0),MATCH(EPS!AJ$2,NoSettings!$C$1:$AH$1,0))</f>
        <v>16238400</v>
      </c>
      <c r="AK2164">
        <f>INDEX(NoSettings!$C$2:$AH$6843,MATCH(EPS!$F2164,NoSettings!$A$2:$A$6843,0),MATCH(EPS!AK$2,NoSettings!$C$1:$AH$1,0))</f>
        <v>157990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1347940</v>
      </c>
      <c r="H2165">
        <f>INDEX(NoSettings!$C$2:$AH$6843,MATCH(EPS!$F2165,NoSettings!$A$2:$A$6843,0),MATCH(EPS!H$2,NoSettings!$C$1:$AH$1,0))</f>
        <v>2695880</v>
      </c>
      <c r="I2165">
        <f>INDEX(NoSettings!$C$2:$AH$6843,MATCH(EPS!$F2165,NoSettings!$A$2:$A$6843,0),MATCH(EPS!I$2,NoSettings!$C$1:$AH$1,0))</f>
        <v>4181710</v>
      </c>
      <c r="J2165">
        <f>INDEX(NoSettings!$C$2:$AH$6843,MATCH(EPS!$F2165,NoSettings!$A$2:$A$6843,0),MATCH(EPS!J$2,NoSettings!$C$1:$AH$1,0))</f>
        <v>5967330</v>
      </c>
      <c r="K2165">
        <f>INDEX(NoSettings!$C$2:$AH$6843,MATCH(EPS!$F2165,NoSettings!$A$2:$A$6843,0),MATCH(EPS!K$2,NoSettings!$C$1:$AH$1,0))</f>
        <v>8007640</v>
      </c>
      <c r="L2165">
        <f>INDEX(NoSettings!$C$2:$AH$6843,MATCH(EPS!$F2165,NoSettings!$A$2:$A$6843,0),MATCH(EPS!L$2,NoSettings!$C$1:$AH$1,0))</f>
        <v>10323900</v>
      </c>
      <c r="M2165">
        <f>INDEX(NoSettings!$C$2:$AH$6843,MATCH(EPS!$F2165,NoSettings!$A$2:$A$6843,0),MATCH(EPS!M$2,NoSettings!$C$1:$AH$1,0))</f>
        <v>12877500</v>
      </c>
      <c r="N2165">
        <f>INDEX(NoSettings!$C$2:$AH$6843,MATCH(EPS!$F2165,NoSettings!$A$2:$A$6843,0),MATCH(EPS!N$2,NoSettings!$C$1:$AH$1,0))</f>
        <v>15770200</v>
      </c>
      <c r="O2165">
        <f>INDEX(NoSettings!$C$2:$AH$6843,MATCH(EPS!$F2165,NoSettings!$A$2:$A$6843,0),MATCH(EPS!O$2,NoSettings!$C$1:$AH$1,0))</f>
        <v>18846000</v>
      </c>
      <c r="P2165">
        <f>INDEX(NoSettings!$C$2:$AH$6843,MATCH(EPS!$F2165,NoSettings!$A$2:$A$6843,0),MATCH(EPS!P$2,NoSettings!$C$1:$AH$1,0))</f>
        <v>22052900</v>
      </c>
      <c r="Q2165">
        <f>INDEX(NoSettings!$C$2:$AH$6843,MATCH(EPS!$F2165,NoSettings!$A$2:$A$6843,0),MATCH(EPS!Q$2,NoSettings!$C$1:$AH$1,0))</f>
        <v>25090800</v>
      </c>
      <c r="R2165">
        <f>INDEX(NoSettings!$C$2:$AH$6843,MATCH(EPS!$F2165,NoSettings!$A$2:$A$6843,0),MATCH(EPS!R$2,NoSettings!$C$1:$AH$1,0))</f>
        <v>26856600</v>
      </c>
      <c r="S2165">
        <f>INDEX(NoSettings!$C$2:$AH$6843,MATCH(EPS!$F2165,NoSettings!$A$2:$A$6843,0),MATCH(EPS!S$2,NoSettings!$C$1:$AH$1,0))</f>
        <v>28504000</v>
      </c>
      <c r="T2165">
        <f>INDEX(NoSettings!$C$2:$AH$6843,MATCH(EPS!$F2165,NoSettings!$A$2:$A$6843,0),MATCH(EPS!T$2,NoSettings!$C$1:$AH$1,0))</f>
        <v>28299900</v>
      </c>
      <c r="U2165">
        <f>INDEX(NoSettings!$C$2:$AH$6843,MATCH(EPS!$F2165,NoSettings!$A$2:$A$6843,0),MATCH(EPS!U$2,NoSettings!$C$1:$AH$1,0))</f>
        <v>27905100</v>
      </c>
      <c r="V2165">
        <f>INDEX(NoSettings!$C$2:$AH$6843,MATCH(EPS!$F2165,NoSettings!$A$2:$A$6843,0),MATCH(EPS!V$2,NoSettings!$C$1:$AH$1,0))</f>
        <v>27139400</v>
      </c>
      <c r="W2165">
        <f>INDEX(NoSettings!$C$2:$AH$6843,MATCH(EPS!$F2165,NoSettings!$A$2:$A$6843,0),MATCH(EPS!W$2,NoSettings!$C$1:$AH$1,0))</f>
        <v>26207700</v>
      </c>
      <c r="X2165">
        <f>INDEX(NoSettings!$C$2:$AH$6843,MATCH(EPS!$F2165,NoSettings!$A$2:$A$6843,0),MATCH(EPS!X$2,NoSettings!$C$1:$AH$1,0))</f>
        <v>25218300</v>
      </c>
      <c r="Y2165">
        <f>INDEX(NoSettings!$C$2:$AH$6843,MATCH(EPS!$F2165,NoSettings!$A$2:$A$6843,0),MATCH(EPS!Y$2,NoSettings!$C$1:$AH$1,0))</f>
        <v>24147700</v>
      </c>
      <c r="Z2165">
        <f>INDEX(NoSettings!$C$2:$AH$6843,MATCH(EPS!$F2165,NoSettings!$A$2:$A$6843,0),MATCH(EPS!Z$2,NoSettings!$C$1:$AH$1,0))</f>
        <v>23040700</v>
      </c>
      <c r="AA2165">
        <f>INDEX(NoSettings!$C$2:$AH$6843,MATCH(EPS!$F2165,NoSettings!$A$2:$A$6843,0),MATCH(EPS!AA$2,NoSettings!$C$1:$AH$1,0))</f>
        <v>21858200</v>
      </c>
      <c r="AB2165">
        <f>INDEX(NoSettings!$C$2:$AH$6843,MATCH(EPS!$F2165,NoSettings!$A$2:$A$6843,0),MATCH(EPS!AB$2,NoSettings!$C$1:$AH$1,0))</f>
        <v>20768600</v>
      </c>
      <c r="AC2165">
        <f>INDEX(NoSettings!$C$2:$AH$6843,MATCH(EPS!$F2165,NoSettings!$A$2:$A$6843,0),MATCH(EPS!AC$2,NoSettings!$C$1:$AH$1,0))</f>
        <v>19786100</v>
      </c>
      <c r="AD2165">
        <f>INDEX(NoSettings!$C$2:$AH$6843,MATCH(EPS!$F2165,NoSettings!$A$2:$A$6843,0),MATCH(EPS!AD$2,NoSettings!$C$1:$AH$1,0))</f>
        <v>19218200</v>
      </c>
      <c r="AE2165">
        <f>INDEX(NoSettings!$C$2:$AH$6843,MATCH(EPS!$F2165,NoSettings!$A$2:$A$6843,0),MATCH(EPS!AE$2,NoSettings!$C$1:$AH$1,0))</f>
        <v>18790100</v>
      </c>
      <c r="AF2165">
        <f>INDEX(NoSettings!$C$2:$AH$6843,MATCH(EPS!$F2165,NoSettings!$A$2:$A$6843,0),MATCH(EPS!AF$2,NoSettings!$C$1:$AH$1,0))</f>
        <v>18475700</v>
      </c>
      <c r="AG2165">
        <f>INDEX(NoSettings!$C$2:$AH$6843,MATCH(EPS!$F2165,NoSettings!$A$2:$A$6843,0),MATCH(EPS!AG$2,NoSettings!$C$1:$AH$1,0))</f>
        <v>18337300</v>
      </c>
      <c r="AH2165">
        <f>INDEX(NoSettings!$C$2:$AH$6843,MATCH(EPS!$F2165,NoSettings!$A$2:$A$6843,0),MATCH(EPS!AH$2,NoSettings!$C$1:$AH$1,0))</f>
        <v>18278200</v>
      </c>
      <c r="AI2165">
        <f>INDEX(NoSettings!$C$2:$AH$6843,MATCH(EPS!$F2165,NoSettings!$A$2:$A$6843,0),MATCH(EPS!AI$2,NoSettings!$C$1:$AH$1,0))</f>
        <v>18293000</v>
      </c>
      <c r="AJ2165">
        <f>INDEX(NoSettings!$C$2:$AH$6843,MATCH(EPS!$F2165,NoSettings!$A$2:$A$6843,0),MATCH(EPS!AJ$2,NoSettings!$C$1:$AH$1,0))</f>
        <v>18370800</v>
      </c>
      <c r="AK2165">
        <f>INDEX(NoSettings!$C$2:$AH$6843,MATCH(EPS!$F2165,NoSettings!$A$2:$A$6843,0),MATCH(EPS!AK$2,NoSettings!$C$1:$AH$1,0))</f>
        <v>1849210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839178</v>
      </c>
      <c r="H2168">
        <f>INDEX(NoSettings!$C$2:$AH$6843,MATCH(EPS!$F2168,NoSettings!$A$2:$A$6843,0),MATCH(EPS!H$2,NoSettings!$C$1:$AH$1,0))</f>
        <v>2393410</v>
      </c>
      <c r="I2168">
        <f>INDEX(NoSettings!$C$2:$AH$6843,MATCH(EPS!$F2168,NoSettings!$A$2:$A$6843,0),MATCH(EPS!I$2,NoSettings!$C$1:$AH$1,0))</f>
        <v>3733500</v>
      </c>
      <c r="J2168">
        <f>INDEX(NoSettings!$C$2:$AH$6843,MATCH(EPS!$F2168,NoSettings!$A$2:$A$6843,0),MATCH(EPS!J$2,NoSettings!$C$1:$AH$1,0))</f>
        <v>5065050</v>
      </c>
      <c r="K2168">
        <f>INDEX(NoSettings!$C$2:$AH$6843,MATCH(EPS!$F2168,NoSettings!$A$2:$A$6843,0),MATCH(EPS!K$2,NoSettings!$C$1:$AH$1,0))</f>
        <v>6387710</v>
      </c>
      <c r="L2168">
        <f>INDEX(NoSettings!$C$2:$AH$6843,MATCH(EPS!$F2168,NoSettings!$A$2:$A$6843,0),MATCH(EPS!L$2,NoSettings!$C$1:$AH$1,0))</f>
        <v>7675020</v>
      </c>
      <c r="M2168">
        <f>INDEX(NoSettings!$C$2:$AH$6843,MATCH(EPS!$F2168,NoSettings!$A$2:$A$6843,0),MATCH(EPS!M$2,NoSettings!$C$1:$AH$1,0))</f>
        <v>8871490</v>
      </c>
      <c r="N2168">
        <f>INDEX(NoSettings!$C$2:$AH$6843,MATCH(EPS!$F2168,NoSettings!$A$2:$A$6843,0),MATCH(EPS!N$2,NoSettings!$C$1:$AH$1,0))</f>
        <v>10019500</v>
      </c>
      <c r="O2168">
        <f>INDEX(NoSettings!$C$2:$AH$6843,MATCH(EPS!$F2168,NoSettings!$A$2:$A$6843,0),MATCH(EPS!O$2,NoSettings!$C$1:$AH$1,0))</f>
        <v>11094000</v>
      </c>
      <c r="P2168">
        <f>INDEX(NoSettings!$C$2:$AH$6843,MATCH(EPS!$F2168,NoSettings!$A$2:$A$6843,0),MATCH(EPS!P$2,NoSettings!$C$1:$AH$1,0))</f>
        <v>12084700</v>
      </c>
      <c r="Q2168">
        <f>INDEX(NoSettings!$C$2:$AH$6843,MATCH(EPS!$F2168,NoSettings!$A$2:$A$6843,0),MATCH(EPS!Q$2,NoSettings!$C$1:$AH$1,0))</f>
        <v>13052100</v>
      </c>
      <c r="R2168">
        <f>INDEX(NoSettings!$C$2:$AH$6843,MATCH(EPS!$F2168,NoSettings!$A$2:$A$6843,0),MATCH(EPS!R$2,NoSettings!$C$1:$AH$1,0))</f>
        <v>13811000</v>
      </c>
      <c r="S2168">
        <f>INDEX(NoSettings!$C$2:$AH$6843,MATCH(EPS!$F2168,NoSettings!$A$2:$A$6843,0),MATCH(EPS!S$2,NoSettings!$C$1:$AH$1,0))</f>
        <v>14509600</v>
      </c>
      <c r="T2168">
        <f>INDEX(NoSettings!$C$2:$AH$6843,MATCH(EPS!$F2168,NoSettings!$A$2:$A$6843,0),MATCH(EPS!T$2,NoSettings!$C$1:$AH$1,0))</f>
        <v>13987000</v>
      </c>
      <c r="U2168">
        <f>INDEX(NoSettings!$C$2:$AH$6843,MATCH(EPS!$F2168,NoSettings!$A$2:$A$6843,0),MATCH(EPS!U$2,NoSettings!$C$1:$AH$1,0))</f>
        <v>13125100</v>
      </c>
      <c r="V2168">
        <f>INDEX(NoSettings!$C$2:$AH$6843,MATCH(EPS!$F2168,NoSettings!$A$2:$A$6843,0),MATCH(EPS!V$2,NoSettings!$C$1:$AH$1,0))</f>
        <v>12310100</v>
      </c>
      <c r="W2168">
        <f>INDEX(NoSettings!$C$2:$AH$6843,MATCH(EPS!$F2168,NoSettings!$A$2:$A$6843,0),MATCH(EPS!W$2,NoSettings!$C$1:$AH$1,0))</f>
        <v>11490800</v>
      </c>
      <c r="X2168">
        <f>INDEX(NoSettings!$C$2:$AH$6843,MATCH(EPS!$F2168,NoSettings!$A$2:$A$6843,0),MATCH(EPS!X$2,NoSettings!$C$1:$AH$1,0))</f>
        <v>10670200</v>
      </c>
      <c r="Y2168">
        <f>INDEX(NoSettings!$C$2:$AH$6843,MATCH(EPS!$F2168,NoSettings!$A$2:$A$6843,0),MATCH(EPS!Y$2,NoSettings!$C$1:$AH$1,0))</f>
        <v>9866190</v>
      </c>
      <c r="Z2168">
        <f>INDEX(NoSettings!$C$2:$AH$6843,MATCH(EPS!$F2168,NoSettings!$A$2:$A$6843,0),MATCH(EPS!Z$2,NoSettings!$C$1:$AH$1,0))</f>
        <v>9134670</v>
      </c>
      <c r="AA2168">
        <f>INDEX(NoSettings!$C$2:$AH$6843,MATCH(EPS!$F2168,NoSettings!$A$2:$A$6843,0),MATCH(EPS!AA$2,NoSettings!$C$1:$AH$1,0))</f>
        <v>8466260</v>
      </c>
      <c r="AB2168">
        <f>INDEX(NoSettings!$C$2:$AH$6843,MATCH(EPS!$F2168,NoSettings!$A$2:$A$6843,0),MATCH(EPS!AB$2,NoSettings!$C$1:$AH$1,0))</f>
        <v>7870210</v>
      </c>
      <c r="AC2168">
        <f>INDEX(NoSettings!$C$2:$AH$6843,MATCH(EPS!$F2168,NoSettings!$A$2:$A$6843,0),MATCH(EPS!AC$2,NoSettings!$C$1:$AH$1,0))</f>
        <v>7356450</v>
      </c>
      <c r="AD2168">
        <f>INDEX(NoSettings!$C$2:$AH$6843,MATCH(EPS!$F2168,NoSettings!$A$2:$A$6843,0),MATCH(EPS!AD$2,NoSettings!$C$1:$AH$1,0))</f>
        <v>6857080</v>
      </c>
      <c r="AE2168">
        <f>INDEX(NoSettings!$C$2:$AH$6843,MATCH(EPS!$F2168,NoSettings!$A$2:$A$6843,0),MATCH(EPS!AE$2,NoSettings!$C$1:$AH$1,0))</f>
        <v>6563130</v>
      </c>
      <c r="AF2168">
        <f>INDEX(NoSettings!$C$2:$AH$6843,MATCH(EPS!$F2168,NoSettings!$A$2:$A$6843,0),MATCH(EPS!AF$2,NoSettings!$C$1:$AH$1,0))</f>
        <v>6323640</v>
      </c>
      <c r="AG2168">
        <f>INDEX(NoSettings!$C$2:$AH$6843,MATCH(EPS!$F2168,NoSettings!$A$2:$A$6843,0),MATCH(EPS!AG$2,NoSettings!$C$1:$AH$1,0))</f>
        <v>6125020</v>
      </c>
      <c r="AH2168">
        <f>INDEX(NoSettings!$C$2:$AH$6843,MATCH(EPS!$F2168,NoSettings!$A$2:$A$6843,0),MATCH(EPS!AH$2,NoSettings!$C$1:$AH$1,0))</f>
        <v>5985790</v>
      </c>
      <c r="AI2168">
        <f>INDEX(NoSettings!$C$2:$AH$6843,MATCH(EPS!$F2168,NoSettings!$A$2:$A$6843,0),MATCH(EPS!AI$2,NoSettings!$C$1:$AH$1,0))</f>
        <v>5878330</v>
      </c>
      <c r="AJ2168">
        <f>INDEX(NoSettings!$C$2:$AH$6843,MATCH(EPS!$F2168,NoSettings!$A$2:$A$6843,0),MATCH(EPS!AJ$2,NoSettings!$C$1:$AH$1,0))</f>
        <v>5793350</v>
      </c>
      <c r="AK2168">
        <f>INDEX(NoSettings!$C$2:$AH$6843,MATCH(EPS!$F2168,NoSettings!$A$2:$A$6843,0),MATCH(EPS!AK$2,NoSettings!$C$1:$AH$1,0))</f>
        <v>572910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32892.400000000001</v>
      </c>
      <c r="H2171">
        <f>INDEX(NoSettings!$C$2:$AH$6843,MATCH(EPS!$F2171,NoSettings!$A$2:$A$6843,0),MATCH(EPS!H$2,NoSettings!$C$1:$AH$1,0))</f>
        <v>32470.400000000001</v>
      </c>
      <c r="I2171">
        <f>INDEX(NoSettings!$C$2:$AH$6843,MATCH(EPS!$F2171,NoSettings!$A$2:$A$6843,0),MATCH(EPS!I$2,NoSettings!$C$1:$AH$1,0))</f>
        <v>27258.5</v>
      </c>
      <c r="J2171">
        <f>INDEX(NoSettings!$C$2:$AH$6843,MATCH(EPS!$F2171,NoSettings!$A$2:$A$6843,0),MATCH(EPS!J$2,NoSettings!$C$1:$AH$1,0))</f>
        <v>22617.3</v>
      </c>
      <c r="K2171">
        <f>INDEX(NoSettings!$C$2:$AH$6843,MATCH(EPS!$F2171,NoSettings!$A$2:$A$6843,0),MATCH(EPS!K$2,NoSettings!$C$1:$AH$1,0))</f>
        <v>18343.3</v>
      </c>
      <c r="L2171">
        <f>INDEX(NoSettings!$C$2:$AH$6843,MATCH(EPS!$F2171,NoSettings!$A$2:$A$6843,0),MATCH(EPS!L$2,NoSettings!$C$1:$AH$1,0))</f>
        <v>14454.9</v>
      </c>
      <c r="M2171">
        <f>INDEX(NoSettings!$C$2:$AH$6843,MATCH(EPS!$F2171,NoSettings!$A$2:$A$6843,0),MATCH(EPS!M$2,NoSettings!$C$1:$AH$1,0))</f>
        <v>11111.5</v>
      </c>
      <c r="N2171">
        <f>INDEX(NoSettings!$C$2:$AH$6843,MATCH(EPS!$F2171,NoSettings!$A$2:$A$6843,0),MATCH(EPS!N$2,NoSettings!$C$1:$AH$1,0))</f>
        <v>8204.49</v>
      </c>
      <c r="O2171">
        <f>INDEX(NoSettings!$C$2:$AH$6843,MATCH(EPS!$F2171,NoSettings!$A$2:$A$6843,0),MATCH(EPS!O$2,NoSettings!$C$1:$AH$1,0))</f>
        <v>5728.25</v>
      </c>
      <c r="P2171">
        <f>INDEX(NoSettings!$C$2:$AH$6843,MATCH(EPS!$F2171,NoSettings!$A$2:$A$6843,0),MATCH(EPS!P$2,NoSettings!$C$1:$AH$1,0))</f>
        <v>3685.74</v>
      </c>
      <c r="Q2171">
        <f>INDEX(NoSettings!$C$2:$AH$6843,MATCH(EPS!$F2171,NoSettings!$A$2:$A$6843,0),MATCH(EPS!Q$2,NoSettings!$C$1:$AH$1,0))</f>
        <v>2084.5500000000002</v>
      </c>
      <c r="R2171">
        <f>INDEX(NoSettings!$C$2:$AH$6843,MATCH(EPS!$F2171,NoSettings!$A$2:$A$6843,0),MATCH(EPS!R$2,NoSettings!$C$1:$AH$1,0))</f>
        <v>933.97699999999998</v>
      </c>
      <c r="S2171">
        <f>INDEX(NoSettings!$C$2:$AH$6843,MATCH(EPS!$F2171,NoSettings!$A$2:$A$6843,0),MATCH(EPS!S$2,NoSettings!$C$1:$AH$1,0))</f>
        <v>235.62299999999999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56483800</v>
      </c>
      <c r="H2172">
        <f>INDEX(NoSettings!$C$2:$AH$6843,MATCH(EPS!$F2172,NoSettings!$A$2:$A$6843,0),MATCH(EPS!H$2,NoSettings!$C$1:$AH$1,0))</f>
        <v>65287800</v>
      </c>
      <c r="I2172">
        <f>INDEX(NoSettings!$C$2:$AH$6843,MATCH(EPS!$F2172,NoSettings!$A$2:$A$6843,0),MATCH(EPS!I$2,NoSettings!$C$1:$AH$1,0))</f>
        <v>64927200</v>
      </c>
      <c r="J2172">
        <f>INDEX(NoSettings!$C$2:$AH$6843,MATCH(EPS!$F2172,NoSettings!$A$2:$A$6843,0),MATCH(EPS!J$2,NoSettings!$C$1:$AH$1,0))</f>
        <v>64714900</v>
      </c>
      <c r="K2172">
        <f>INDEX(NoSettings!$C$2:$AH$6843,MATCH(EPS!$F2172,NoSettings!$A$2:$A$6843,0),MATCH(EPS!K$2,NoSettings!$C$1:$AH$1,0))</f>
        <v>64087900</v>
      </c>
      <c r="L2172">
        <f>INDEX(NoSettings!$C$2:$AH$6843,MATCH(EPS!$F2172,NoSettings!$A$2:$A$6843,0),MATCH(EPS!L$2,NoSettings!$C$1:$AH$1,0))</f>
        <v>62984500</v>
      </c>
      <c r="M2172">
        <f>INDEX(NoSettings!$C$2:$AH$6843,MATCH(EPS!$F2172,NoSettings!$A$2:$A$6843,0),MATCH(EPS!M$2,NoSettings!$C$1:$AH$1,0))</f>
        <v>61976100</v>
      </c>
      <c r="N2172">
        <f>INDEX(NoSettings!$C$2:$AH$6843,MATCH(EPS!$F2172,NoSettings!$A$2:$A$6843,0),MATCH(EPS!N$2,NoSettings!$C$1:$AH$1,0))</f>
        <v>60499000</v>
      </c>
      <c r="O2172">
        <f>INDEX(NoSettings!$C$2:$AH$6843,MATCH(EPS!$F2172,NoSettings!$A$2:$A$6843,0),MATCH(EPS!O$2,NoSettings!$C$1:$AH$1,0))</f>
        <v>58654000</v>
      </c>
      <c r="P2172">
        <f>INDEX(NoSettings!$C$2:$AH$6843,MATCH(EPS!$F2172,NoSettings!$A$2:$A$6843,0),MATCH(EPS!P$2,NoSettings!$C$1:$AH$1,0))</f>
        <v>56433300</v>
      </c>
      <c r="Q2172">
        <f>INDEX(NoSettings!$C$2:$AH$6843,MATCH(EPS!$F2172,NoSettings!$A$2:$A$6843,0),MATCH(EPS!Q$2,NoSettings!$C$1:$AH$1,0))</f>
        <v>53800800</v>
      </c>
      <c r="R2172">
        <f>INDEX(NoSettings!$C$2:$AH$6843,MATCH(EPS!$F2172,NoSettings!$A$2:$A$6843,0),MATCH(EPS!R$2,NoSettings!$C$1:$AH$1,0))</f>
        <v>50956300</v>
      </c>
      <c r="S2172">
        <f>INDEX(NoSettings!$C$2:$AH$6843,MATCH(EPS!$F2172,NoSettings!$A$2:$A$6843,0),MATCH(EPS!S$2,NoSettings!$C$1:$AH$1,0))</f>
        <v>47871000</v>
      </c>
      <c r="T2172">
        <f>INDEX(NoSettings!$C$2:$AH$6843,MATCH(EPS!$F2172,NoSettings!$A$2:$A$6843,0),MATCH(EPS!T$2,NoSettings!$C$1:$AH$1,0))</f>
        <v>44509400</v>
      </c>
      <c r="U2172">
        <f>INDEX(NoSettings!$C$2:$AH$6843,MATCH(EPS!$F2172,NoSettings!$A$2:$A$6843,0),MATCH(EPS!U$2,NoSettings!$C$1:$AH$1,0))</f>
        <v>40719800</v>
      </c>
      <c r="V2172">
        <f>INDEX(NoSettings!$C$2:$AH$6843,MATCH(EPS!$F2172,NoSettings!$A$2:$A$6843,0),MATCH(EPS!V$2,NoSettings!$C$1:$AH$1,0))</f>
        <v>37183900</v>
      </c>
      <c r="W2172">
        <f>INDEX(NoSettings!$C$2:$AH$6843,MATCH(EPS!$F2172,NoSettings!$A$2:$A$6843,0),MATCH(EPS!W$2,NoSettings!$C$1:$AH$1,0))</f>
        <v>33667600</v>
      </c>
      <c r="X2172">
        <f>INDEX(NoSettings!$C$2:$AH$6843,MATCH(EPS!$F2172,NoSettings!$A$2:$A$6843,0),MATCH(EPS!X$2,NoSettings!$C$1:$AH$1,0))</f>
        <v>30268800</v>
      </c>
      <c r="Y2172">
        <f>INDEX(NoSettings!$C$2:$AH$6843,MATCH(EPS!$F2172,NoSettings!$A$2:$A$6843,0),MATCH(EPS!Y$2,NoSettings!$C$1:$AH$1,0))</f>
        <v>27060400</v>
      </c>
      <c r="Z2172">
        <f>INDEX(NoSettings!$C$2:$AH$6843,MATCH(EPS!$F2172,NoSettings!$A$2:$A$6843,0),MATCH(EPS!Z$2,NoSettings!$C$1:$AH$1,0))</f>
        <v>24062400</v>
      </c>
      <c r="AA2172">
        <f>INDEX(NoSettings!$C$2:$AH$6843,MATCH(EPS!$F2172,NoSettings!$A$2:$A$6843,0),MATCH(EPS!AA$2,NoSettings!$C$1:$AH$1,0))</f>
        <v>21395400</v>
      </c>
      <c r="AB2172">
        <f>INDEX(NoSettings!$C$2:$AH$6843,MATCH(EPS!$F2172,NoSettings!$A$2:$A$6843,0),MATCH(EPS!AB$2,NoSettings!$C$1:$AH$1,0))</f>
        <v>19169700</v>
      </c>
      <c r="AC2172">
        <f>INDEX(NoSettings!$C$2:$AH$6843,MATCH(EPS!$F2172,NoSettings!$A$2:$A$6843,0),MATCH(EPS!AC$2,NoSettings!$C$1:$AH$1,0))</f>
        <v>17328900</v>
      </c>
      <c r="AD2172">
        <f>INDEX(NoSettings!$C$2:$AH$6843,MATCH(EPS!$F2172,NoSettings!$A$2:$A$6843,0),MATCH(EPS!AD$2,NoSettings!$C$1:$AH$1,0))</f>
        <v>15861700</v>
      </c>
      <c r="AE2172">
        <f>INDEX(NoSettings!$C$2:$AH$6843,MATCH(EPS!$F2172,NoSettings!$A$2:$A$6843,0),MATCH(EPS!AE$2,NoSettings!$C$1:$AH$1,0))</f>
        <v>14787800</v>
      </c>
      <c r="AF2172">
        <f>INDEX(NoSettings!$C$2:$AH$6843,MATCH(EPS!$F2172,NoSettings!$A$2:$A$6843,0),MATCH(EPS!AF$2,NoSettings!$C$1:$AH$1,0))</f>
        <v>13969500</v>
      </c>
      <c r="AG2172">
        <f>INDEX(NoSettings!$C$2:$AH$6843,MATCH(EPS!$F2172,NoSettings!$A$2:$A$6843,0),MATCH(EPS!AG$2,NoSettings!$C$1:$AH$1,0))</f>
        <v>13368100</v>
      </c>
      <c r="AH2172">
        <f>INDEX(NoSettings!$C$2:$AH$6843,MATCH(EPS!$F2172,NoSettings!$A$2:$A$6843,0),MATCH(EPS!AH$2,NoSettings!$C$1:$AH$1,0))</f>
        <v>12968200</v>
      </c>
      <c r="AI2172">
        <f>INDEX(NoSettings!$C$2:$AH$6843,MATCH(EPS!$F2172,NoSettings!$A$2:$A$6843,0),MATCH(EPS!AI$2,NoSettings!$C$1:$AH$1,0))</f>
        <v>12736100</v>
      </c>
      <c r="AJ2172">
        <f>INDEX(NoSettings!$C$2:$AH$6843,MATCH(EPS!$F2172,NoSettings!$A$2:$A$6843,0),MATCH(EPS!AJ$2,NoSettings!$C$1:$AH$1,0))</f>
        <v>12652400</v>
      </c>
      <c r="AK2172">
        <f>INDEX(NoSettings!$C$2:$AH$6843,MATCH(EPS!$F2172,NoSettings!$A$2:$A$6843,0),MATCH(EPS!AK$2,NoSettings!$C$1:$AH$1,0))</f>
        <v>125869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54941900</v>
      </c>
      <c r="H2173">
        <f>INDEX(NoSettings!$C$2:$AH$6843,MATCH(EPS!$F2173,NoSettings!$A$2:$A$6843,0),MATCH(EPS!H$2,NoSettings!$C$1:$AH$1,0))</f>
        <v>58300900</v>
      </c>
      <c r="I2173">
        <f>INDEX(NoSettings!$C$2:$AH$6843,MATCH(EPS!$F2173,NoSettings!$A$2:$A$6843,0),MATCH(EPS!I$2,NoSettings!$C$1:$AH$1,0))</f>
        <v>53439400</v>
      </c>
      <c r="J2173">
        <f>INDEX(NoSettings!$C$2:$AH$6843,MATCH(EPS!$F2173,NoSettings!$A$2:$A$6843,0),MATCH(EPS!J$2,NoSettings!$C$1:$AH$1,0))</f>
        <v>49263500</v>
      </c>
      <c r="K2173">
        <f>INDEX(NoSettings!$C$2:$AH$6843,MATCH(EPS!$F2173,NoSettings!$A$2:$A$6843,0),MATCH(EPS!K$2,NoSettings!$C$1:$AH$1,0))</f>
        <v>45283500</v>
      </c>
      <c r="L2173">
        <f>INDEX(NoSettings!$C$2:$AH$6843,MATCH(EPS!$F2173,NoSettings!$A$2:$A$6843,0),MATCH(EPS!L$2,NoSettings!$C$1:$AH$1,0))</f>
        <v>41488300</v>
      </c>
      <c r="M2173">
        <f>INDEX(NoSettings!$C$2:$AH$6843,MATCH(EPS!$F2173,NoSettings!$A$2:$A$6843,0),MATCH(EPS!M$2,NoSettings!$C$1:$AH$1,0))</f>
        <v>38120700</v>
      </c>
      <c r="N2173">
        <f>INDEX(NoSettings!$C$2:$AH$6843,MATCH(EPS!$F2173,NoSettings!$A$2:$A$6843,0),MATCH(EPS!N$2,NoSettings!$C$1:$AH$1,0))</f>
        <v>34674600</v>
      </c>
      <c r="O2173">
        <f>INDEX(NoSettings!$C$2:$AH$6843,MATCH(EPS!$F2173,NoSettings!$A$2:$A$6843,0),MATCH(EPS!O$2,NoSettings!$C$1:$AH$1,0))</f>
        <v>31357900</v>
      </c>
      <c r="P2173">
        <f>INDEX(NoSettings!$C$2:$AH$6843,MATCH(EPS!$F2173,NoSettings!$A$2:$A$6843,0),MATCH(EPS!P$2,NoSettings!$C$1:$AH$1,0))</f>
        <v>28140300</v>
      </c>
      <c r="Q2173">
        <f>INDEX(NoSettings!$C$2:$AH$6843,MATCH(EPS!$F2173,NoSettings!$A$2:$A$6843,0),MATCH(EPS!Q$2,NoSettings!$C$1:$AH$1,0))</f>
        <v>25052300</v>
      </c>
      <c r="R2173">
        <f>INDEX(NoSettings!$C$2:$AH$6843,MATCH(EPS!$F2173,NoSettings!$A$2:$A$6843,0),MATCH(EPS!R$2,NoSettings!$C$1:$AH$1,0))</f>
        <v>22803900</v>
      </c>
      <c r="S2173">
        <f>INDEX(NoSettings!$C$2:$AH$6843,MATCH(EPS!$F2173,NoSettings!$A$2:$A$6843,0),MATCH(EPS!S$2,NoSettings!$C$1:$AH$1,0))</f>
        <v>20521800</v>
      </c>
      <c r="T2173">
        <f>INDEX(NoSettings!$C$2:$AH$6843,MATCH(EPS!$F2173,NoSettings!$A$2:$A$6843,0),MATCH(EPS!T$2,NoSettings!$C$1:$AH$1,0))</f>
        <v>18192900</v>
      </c>
      <c r="U2173">
        <f>INDEX(NoSettings!$C$2:$AH$6843,MATCH(EPS!$F2173,NoSettings!$A$2:$A$6843,0),MATCH(EPS!U$2,NoSettings!$C$1:$AH$1,0))</f>
        <v>16661600</v>
      </c>
      <c r="V2173">
        <f>INDEX(NoSettings!$C$2:$AH$6843,MATCH(EPS!$F2173,NoSettings!$A$2:$A$6843,0),MATCH(EPS!V$2,NoSettings!$C$1:$AH$1,0))</f>
        <v>15048700</v>
      </c>
      <c r="W2173">
        <f>INDEX(NoSettings!$C$2:$AH$6843,MATCH(EPS!$F2173,NoSettings!$A$2:$A$6843,0),MATCH(EPS!W$2,NoSettings!$C$1:$AH$1,0))</f>
        <v>13460100</v>
      </c>
      <c r="X2173">
        <f>INDEX(NoSettings!$C$2:$AH$6843,MATCH(EPS!$F2173,NoSettings!$A$2:$A$6843,0),MATCH(EPS!X$2,NoSettings!$C$1:$AH$1,0))</f>
        <v>11929800</v>
      </c>
      <c r="Y2173">
        <f>INDEX(NoSettings!$C$2:$AH$6843,MATCH(EPS!$F2173,NoSettings!$A$2:$A$6843,0),MATCH(EPS!Y$2,NoSettings!$C$1:$AH$1,0))</f>
        <v>10532000</v>
      </c>
      <c r="Z2173">
        <f>INDEX(NoSettings!$C$2:$AH$6843,MATCH(EPS!$F2173,NoSettings!$A$2:$A$6843,0),MATCH(EPS!Z$2,NoSettings!$C$1:$AH$1,0))</f>
        <v>9230170</v>
      </c>
      <c r="AA2173">
        <f>INDEX(NoSettings!$C$2:$AH$6843,MATCH(EPS!$F2173,NoSettings!$A$2:$A$6843,0),MATCH(EPS!AA$2,NoSettings!$C$1:$AH$1,0))</f>
        <v>8053130</v>
      </c>
      <c r="AB2173">
        <f>INDEX(NoSettings!$C$2:$AH$6843,MATCH(EPS!$F2173,NoSettings!$A$2:$A$6843,0),MATCH(EPS!AB$2,NoSettings!$C$1:$AH$1,0))</f>
        <v>7046630</v>
      </c>
      <c r="AC2173">
        <f>INDEX(NoSettings!$C$2:$AH$6843,MATCH(EPS!$F2173,NoSettings!$A$2:$A$6843,0),MATCH(EPS!AC$2,NoSettings!$C$1:$AH$1,0))</f>
        <v>6199800</v>
      </c>
      <c r="AD2173">
        <f>INDEX(NoSettings!$C$2:$AH$6843,MATCH(EPS!$F2173,NoSettings!$A$2:$A$6843,0),MATCH(EPS!AD$2,NoSettings!$C$1:$AH$1,0))</f>
        <v>5512160</v>
      </c>
      <c r="AE2173">
        <f>INDEX(NoSettings!$C$2:$AH$6843,MATCH(EPS!$F2173,NoSettings!$A$2:$A$6843,0),MATCH(EPS!AE$2,NoSettings!$C$1:$AH$1,0))</f>
        <v>4925280</v>
      </c>
      <c r="AF2173">
        <f>INDEX(NoSettings!$C$2:$AH$6843,MATCH(EPS!$F2173,NoSettings!$A$2:$A$6843,0),MATCH(EPS!AF$2,NoSettings!$C$1:$AH$1,0))</f>
        <v>4470330</v>
      </c>
      <c r="AG2173">
        <f>INDEX(NoSettings!$C$2:$AH$6843,MATCH(EPS!$F2173,NoSettings!$A$2:$A$6843,0),MATCH(EPS!AG$2,NoSettings!$C$1:$AH$1,0))</f>
        <v>4131570</v>
      </c>
      <c r="AH2173">
        <f>INDEX(NoSettings!$C$2:$AH$6843,MATCH(EPS!$F2173,NoSettings!$A$2:$A$6843,0),MATCH(EPS!AH$2,NoSettings!$C$1:$AH$1,0))</f>
        <v>3888010</v>
      </c>
      <c r="AI2173">
        <f>INDEX(NoSettings!$C$2:$AH$6843,MATCH(EPS!$F2173,NoSettings!$A$2:$A$6843,0),MATCH(EPS!AI$2,NoSettings!$C$1:$AH$1,0))</f>
        <v>3728950</v>
      </c>
      <c r="AJ2173">
        <f>INDEX(NoSettings!$C$2:$AH$6843,MATCH(EPS!$F2173,NoSettings!$A$2:$A$6843,0),MATCH(EPS!AJ$2,NoSettings!$C$1:$AH$1,0))</f>
        <v>3640460</v>
      </c>
      <c r="AK2173">
        <f>INDEX(NoSettings!$C$2:$AH$6843,MATCH(EPS!$F2173,NoSettings!$A$2:$A$6843,0),MATCH(EPS!AK$2,NoSettings!$C$1:$AH$1,0))</f>
        <v>358010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4221540</v>
      </c>
      <c r="H2174">
        <f>INDEX(NoSettings!$C$2:$AH$6843,MATCH(EPS!$F2174,NoSettings!$A$2:$A$6843,0),MATCH(EPS!H$2,NoSettings!$C$1:$AH$1,0))</f>
        <v>4894220</v>
      </c>
      <c r="I2174">
        <f>INDEX(NoSettings!$C$2:$AH$6843,MATCH(EPS!$F2174,NoSettings!$A$2:$A$6843,0),MATCH(EPS!I$2,NoSettings!$C$1:$AH$1,0))</f>
        <v>4881810</v>
      </c>
      <c r="J2174">
        <f>INDEX(NoSettings!$C$2:$AH$6843,MATCH(EPS!$F2174,NoSettings!$A$2:$A$6843,0),MATCH(EPS!J$2,NoSettings!$C$1:$AH$1,0))</f>
        <v>4880420</v>
      </c>
      <c r="K2174">
        <f>INDEX(NoSettings!$C$2:$AH$6843,MATCH(EPS!$F2174,NoSettings!$A$2:$A$6843,0),MATCH(EPS!K$2,NoSettings!$C$1:$AH$1,0))</f>
        <v>4847590</v>
      </c>
      <c r="L2174">
        <f>INDEX(NoSettings!$C$2:$AH$6843,MATCH(EPS!$F2174,NoSettings!$A$2:$A$6843,0),MATCH(EPS!L$2,NoSettings!$C$1:$AH$1,0))</f>
        <v>4778360</v>
      </c>
      <c r="M2174">
        <f>INDEX(NoSettings!$C$2:$AH$6843,MATCH(EPS!$F2174,NoSettings!$A$2:$A$6843,0),MATCH(EPS!M$2,NoSettings!$C$1:$AH$1,0))</f>
        <v>4715890</v>
      </c>
      <c r="N2174">
        <f>INDEX(NoSettings!$C$2:$AH$6843,MATCH(EPS!$F2174,NoSettings!$A$2:$A$6843,0),MATCH(EPS!N$2,NoSettings!$C$1:$AH$1,0))</f>
        <v>4616790</v>
      </c>
      <c r="O2174">
        <f>INDEX(NoSettings!$C$2:$AH$6843,MATCH(EPS!$F2174,NoSettings!$A$2:$A$6843,0),MATCH(EPS!O$2,NoSettings!$C$1:$AH$1,0))</f>
        <v>4489220</v>
      </c>
      <c r="P2174">
        <f>INDEX(NoSettings!$C$2:$AH$6843,MATCH(EPS!$F2174,NoSettings!$A$2:$A$6843,0),MATCH(EPS!P$2,NoSettings!$C$1:$AH$1,0))</f>
        <v>4325920</v>
      </c>
      <c r="Q2174">
        <f>INDEX(NoSettings!$C$2:$AH$6843,MATCH(EPS!$F2174,NoSettings!$A$2:$A$6843,0),MATCH(EPS!Q$2,NoSettings!$C$1:$AH$1,0))</f>
        <v>4136370</v>
      </c>
      <c r="R2174">
        <f>INDEX(NoSettings!$C$2:$AH$6843,MATCH(EPS!$F2174,NoSettings!$A$2:$A$6843,0),MATCH(EPS!R$2,NoSettings!$C$1:$AH$1,0))</f>
        <v>3917720</v>
      </c>
      <c r="S2174">
        <f>INDEX(NoSettings!$C$2:$AH$6843,MATCH(EPS!$F2174,NoSettings!$A$2:$A$6843,0),MATCH(EPS!S$2,NoSettings!$C$1:$AH$1,0))</f>
        <v>3680560</v>
      </c>
      <c r="T2174">
        <f>INDEX(NoSettings!$C$2:$AH$6843,MATCH(EPS!$F2174,NoSettings!$A$2:$A$6843,0),MATCH(EPS!T$2,NoSettings!$C$1:$AH$1,0))</f>
        <v>3422160</v>
      </c>
      <c r="U2174">
        <f>INDEX(NoSettings!$C$2:$AH$6843,MATCH(EPS!$F2174,NoSettings!$A$2:$A$6843,0),MATCH(EPS!U$2,NoSettings!$C$1:$AH$1,0))</f>
        <v>3130840</v>
      </c>
      <c r="V2174">
        <f>INDEX(NoSettings!$C$2:$AH$6843,MATCH(EPS!$F2174,NoSettings!$A$2:$A$6843,0),MATCH(EPS!V$2,NoSettings!$C$1:$AH$1,0))</f>
        <v>2859040</v>
      </c>
      <c r="W2174">
        <f>INDEX(NoSettings!$C$2:$AH$6843,MATCH(EPS!$F2174,NoSettings!$A$2:$A$6843,0),MATCH(EPS!W$2,NoSettings!$C$1:$AH$1,0))</f>
        <v>2588730</v>
      </c>
      <c r="X2174">
        <f>INDEX(NoSettings!$C$2:$AH$6843,MATCH(EPS!$F2174,NoSettings!$A$2:$A$6843,0),MATCH(EPS!X$2,NoSettings!$C$1:$AH$1,0))</f>
        <v>2327450</v>
      </c>
      <c r="Y2174">
        <f>INDEX(NoSettings!$C$2:$AH$6843,MATCH(EPS!$F2174,NoSettings!$A$2:$A$6843,0),MATCH(EPS!Y$2,NoSettings!$C$1:$AH$1,0))</f>
        <v>2080810</v>
      </c>
      <c r="Z2174">
        <f>INDEX(NoSettings!$C$2:$AH$6843,MATCH(EPS!$F2174,NoSettings!$A$2:$A$6843,0),MATCH(EPS!Z$2,NoSettings!$C$1:$AH$1,0))</f>
        <v>1850350</v>
      </c>
      <c r="AA2174">
        <f>INDEX(NoSettings!$C$2:$AH$6843,MATCH(EPS!$F2174,NoSettings!$A$2:$A$6843,0),MATCH(EPS!AA$2,NoSettings!$C$1:$AH$1,0))</f>
        <v>1645330</v>
      </c>
      <c r="AB2174">
        <f>INDEX(NoSettings!$C$2:$AH$6843,MATCH(EPS!$F2174,NoSettings!$A$2:$A$6843,0),MATCH(EPS!AB$2,NoSettings!$C$1:$AH$1,0))</f>
        <v>1474220</v>
      </c>
      <c r="AC2174">
        <f>INDEX(NoSettings!$C$2:$AH$6843,MATCH(EPS!$F2174,NoSettings!$A$2:$A$6843,0),MATCH(EPS!AC$2,NoSettings!$C$1:$AH$1,0))</f>
        <v>1332720</v>
      </c>
      <c r="AD2174">
        <f>INDEX(NoSettings!$C$2:$AH$6843,MATCH(EPS!$F2174,NoSettings!$A$2:$A$6843,0),MATCH(EPS!AD$2,NoSettings!$C$1:$AH$1,0))</f>
        <v>1219930</v>
      </c>
      <c r="AE2174">
        <f>INDEX(NoSettings!$C$2:$AH$6843,MATCH(EPS!$F2174,NoSettings!$A$2:$A$6843,0),MATCH(EPS!AE$2,NoSettings!$C$1:$AH$1,0))</f>
        <v>1137370</v>
      </c>
      <c r="AF2174">
        <f>INDEX(NoSettings!$C$2:$AH$6843,MATCH(EPS!$F2174,NoSettings!$A$2:$A$6843,0),MATCH(EPS!AF$2,NoSettings!$C$1:$AH$1,0))</f>
        <v>1074470</v>
      </c>
      <c r="AG2174">
        <f>INDEX(NoSettings!$C$2:$AH$6843,MATCH(EPS!$F2174,NoSettings!$A$2:$A$6843,0),MATCH(EPS!AG$2,NoSettings!$C$1:$AH$1,0))</f>
        <v>1028240</v>
      </c>
      <c r="AH2174">
        <f>INDEX(NoSettings!$C$2:$AH$6843,MATCH(EPS!$F2174,NoSettings!$A$2:$A$6843,0),MATCH(EPS!AH$2,NoSettings!$C$1:$AH$1,0))</f>
        <v>997499</v>
      </c>
      <c r="AI2174">
        <f>INDEX(NoSettings!$C$2:$AH$6843,MATCH(EPS!$F2174,NoSettings!$A$2:$A$6843,0),MATCH(EPS!AI$2,NoSettings!$C$1:$AH$1,0))</f>
        <v>979659</v>
      </c>
      <c r="AJ2174">
        <f>INDEX(NoSettings!$C$2:$AH$6843,MATCH(EPS!$F2174,NoSettings!$A$2:$A$6843,0),MATCH(EPS!AJ$2,NoSettings!$C$1:$AH$1,0))</f>
        <v>973231</v>
      </c>
      <c r="AK2174">
        <f>INDEX(NoSettings!$C$2:$AH$6843,MATCH(EPS!$F2174,NoSettings!$A$2:$A$6843,0),MATCH(EPS!AK$2,NoSettings!$C$1:$AH$1,0))</f>
        <v>968199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13533500</v>
      </c>
      <c r="H2175">
        <f>INDEX(NoSettings!$C$2:$AH$6843,MATCH(EPS!$F2175,NoSettings!$A$2:$A$6843,0),MATCH(EPS!H$2,NoSettings!$C$1:$AH$1,0))</f>
        <v>16140600</v>
      </c>
      <c r="I2175">
        <f>INDEX(NoSettings!$C$2:$AH$6843,MATCH(EPS!$F2175,NoSettings!$A$2:$A$6843,0),MATCH(EPS!I$2,NoSettings!$C$1:$AH$1,0))</f>
        <v>16508000</v>
      </c>
      <c r="J2175">
        <f>INDEX(NoSettings!$C$2:$AH$6843,MATCH(EPS!$F2175,NoSettings!$A$2:$A$6843,0),MATCH(EPS!J$2,NoSettings!$C$1:$AH$1,0))</f>
        <v>16878700</v>
      </c>
      <c r="K2175">
        <f>INDEX(NoSettings!$C$2:$AH$6843,MATCH(EPS!$F2175,NoSettings!$A$2:$A$6843,0),MATCH(EPS!K$2,NoSettings!$C$1:$AH$1,0))</f>
        <v>17122300</v>
      </c>
      <c r="L2175">
        <f>INDEX(NoSettings!$C$2:$AH$6843,MATCH(EPS!$F2175,NoSettings!$A$2:$A$6843,0),MATCH(EPS!L$2,NoSettings!$C$1:$AH$1,0))</f>
        <v>17239800</v>
      </c>
      <c r="M2175">
        <f>INDEX(NoSettings!$C$2:$AH$6843,MATCH(EPS!$F2175,NoSettings!$A$2:$A$6843,0),MATCH(EPS!M$2,NoSettings!$C$1:$AH$1,0))</f>
        <v>17346600</v>
      </c>
      <c r="N2175">
        <f>INDEX(NoSettings!$C$2:$AH$6843,MATCH(EPS!$F2175,NoSettings!$A$2:$A$6843,0),MATCH(EPS!N$2,NoSettings!$C$1:$AH$1,0))</f>
        <v>17227200</v>
      </c>
      <c r="O2175">
        <f>INDEX(NoSettings!$C$2:$AH$6843,MATCH(EPS!$F2175,NoSettings!$A$2:$A$6843,0),MATCH(EPS!O$2,NoSettings!$C$1:$AH$1,0))</f>
        <v>16966900</v>
      </c>
      <c r="P2175">
        <f>INDEX(NoSettings!$C$2:$AH$6843,MATCH(EPS!$F2175,NoSettings!$A$2:$A$6843,0),MATCH(EPS!P$2,NoSettings!$C$1:$AH$1,0))</f>
        <v>16547000</v>
      </c>
      <c r="Q2175">
        <f>INDEX(NoSettings!$C$2:$AH$6843,MATCH(EPS!$F2175,NoSettings!$A$2:$A$6843,0),MATCH(EPS!Q$2,NoSettings!$C$1:$AH$1,0))</f>
        <v>15981100</v>
      </c>
      <c r="R2175">
        <f>INDEX(NoSettings!$C$2:$AH$6843,MATCH(EPS!$F2175,NoSettings!$A$2:$A$6843,0),MATCH(EPS!R$2,NoSettings!$C$1:$AH$1,0))</f>
        <v>14546900</v>
      </c>
      <c r="S2175">
        <f>INDEX(NoSettings!$C$2:$AH$6843,MATCH(EPS!$F2175,NoSettings!$A$2:$A$6843,0),MATCH(EPS!S$2,NoSettings!$C$1:$AH$1,0))</f>
        <v>13091100</v>
      </c>
      <c r="T2175">
        <f>INDEX(NoSettings!$C$2:$AH$6843,MATCH(EPS!$F2175,NoSettings!$A$2:$A$6843,0),MATCH(EPS!T$2,NoSettings!$C$1:$AH$1,0))</f>
        <v>11605500</v>
      </c>
      <c r="U2175">
        <f>INDEX(NoSettings!$C$2:$AH$6843,MATCH(EPS!$F2175,NoSettings!$A$2:$A$6843,0),MATCH(EPS!U$2,NoSettings!$C$1:$AH$1,0))</f>
        <v>10628600</v>
      </c>
      <c r="V2175">
        <f>INDEX(NoSettings!$C$2:$AH$6843,MATCH(EPS!$F2175,NoSettings!$A$2:$A$6843,0),MATCH(EPS!V$2,NoSettings!$C$1:$AH$1,0))</f>
        <v>9599750</v>
      </c>
      <c r="W2175">
        <f>INDEX(NoSettings!$C$2:$AH$6843,MATCH(EPS!$F2175,NoSettings!$A$2:$A$6843,0),MATCH(EPS!W$2,NoSettings!$C$1:$AH$1,0))</f>
        <v>8586330</v>
      </c>
      <c r="X2175">
        <f>INDEX(NoSettings!$C$2:$AH$6843,MATCH(EPS!$F2175,NoSettings!$A$2:$A$6843,0),MATCH(EPS!X$2,NoSettings!$C$1:$AH$1,0))</f>
        <v>7610190</v>
      </c>
      <c r="Y2175">
        <f>INDEX(NoSettings!$C$2:$AH$6843,MATCH(EPS!$F2175,NoSettings!$A$2:$A$6843,0),MATCH(EPS!Y$2,NoSettings!$C$1:$AH$1,0))</f>
        <v>6718470</v>
      </c>
      <c r="Z2175">
        <f>INDEX(NoSettings!$C$2:$AH$6843,MATCH(EPS!$F2175,NoSettings!$A$2:$A$6843,0),MATCH(EPS!Z$2,NoSettings!$C$1:$AH$1,0))</f>
        <v>5888030</v>
      </c>
      <c r="AA2175">
        <f>INDEX(NoSettings!$C$2:$AH$6843,MATCH(EPS!$F2175,NoSettings!$A$2:$A$6843,0),MATCH(EPS!AA$2,NoSettings!$C$1:$AH$1,0))</f>
        <v>5137190</v>
      </c>
      <c r="AB2175">
        <f>INDEX(NoSettings!$C$2:$AH$6843,MATCH(EPS!$F2175,NoSettings!$A$2:$A$6843,0),MATCH(EPS!AB$2,NoSettings!$C$1:$AH$1,0))</f>
        <v>4495130</v>
      </c>
      <c r="AC2175">
        <f>INDEX(NoSettings!$C$2:$AH$6843,MATCH(EPS!$F2175,NoSettings!$A$2:$A$6843,0),MATCH(EPS!AC$2,NoSettings!$C$1:$AH$1,0))</f>
        <v>3954930</v>
      </c>
      <c r="AD2175">
        <f>INDEX(NoSettings!$C$2:$AH$6843,MATCH(EPS!$F2175,NoSettings!$A$2:$A$6843,0),MATCH(EPS!AD$2,NoSettings!$C$1:$AH$1,0))</f>
        <v>3516280</v>
      </c>
      <c r="AE2175">
        <f>INDEX(NoSettings!$C$2:$AH$6843,MATCH(EPS!$F2175,NoSettings!$A$2:$A$6843,0),MATCH(EPS!AE$2,NoSettings!$C$1:$AH$1,0))</f>
        <v>3141900</v>
      </c>
      <c r="AF2175">
        <f>INDEX(NoSettings!$C$2:$AH$6843,MATCH(EPS!$F2175,NoSettings!$A$2:$A$6843,0),MATCH(EPS!AF$2,NoSettings!$C$1:$AH$1,0))</f>
        <v>2851680</v>
      </c>
      <c r="AG2175">
        <f>INDEX(NoSettings!$C$2:$AH$6843,MATCH(EPS!$F2175,NoSettings!$A$2:$A$6843,0),MATCH(EPS!AG$2,NoSettings!$C$1:$AH$1,0))</f>
        <v>2635580</v>
      </c>
      <c r="AH2175">
        <f>INDEX(NoSettings!$C$2:$AH$6843,MATCH(EPS!$F2175,NoSettings!$A$2:$A$6843,0),MATCH(EPS!AH$2,NoSettings!$C$1:$AH$1,0))</f>
        <v>2480200</v>
      </c>
      <c r="AI2175">
        <f>INDEX(NoSettings!$C$2:$AH$6843,MATCH(EPS!$F2175,NoSettings!$A$2:$A$6843,0),MATCH(EPS!AI$2,NoSettings!$C$1:$AH$1,0))</f>
        <v>2378740</v>
      </c>
      <c r="AJ2175">
        <f>INDEX(NoSettings!$C$2:$AH$6843,MATCH(EPS!$F2175,NoSettings!$A$2:$A$6843,0),MATCH(EPS!AJ$2,NoSettings!$C$1:$AH$1,0))</f>
        <v>2322300</v>
      </c>
      <c r="AK2175">
        <f>INDEX(NoSettings!$C$2:$AH$6843,MATCH(EPS!$F2175,NoSettings!$A$2:$A$6843,0),MATCH(EPS!AK$2,NoSettings!$C$1:$AH$1,0))</f>
        <v>228379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24093.8</v>
      </c>
      <c r="H2178">
        <f>INDEX(NoSettings!$C$2:$AH$6843,MATCH(EPS!$F2178,NoSettings!$A$2:$A$6843,0),MATCH(EPS!H$2,NoSettings!$C$1:$AH$1,0))</f>
        <v>66170.2</v>
      </c>
      <c r="I2178">
        <f>INDEX(NoSettings!$C$2:$AH$6843,MATCH(EPS!$F2178,NoSettings!$A$2:$A$6843,0),MATCH(EPS!I$2,NoSettings!$C$1:$AH$1,0))</f>
        <v>99873.600000000006</v>
      </c>
      <c r="J2178">
        <f>INDEX(NoSettings!$C$2:$AH$6843,MATCH(EPS!$F2178,NoSettings!$A$2:$A$6843,0),MATCH(EPS!J$2,NoSettings!$C$1:$AH$1,0))</f>
        <v>131910</v>
      </c>
      <c r="K2178">
        <f>INDEX(NoSettings!$C$2:$AH$6843,MATCH(EPS!$F2178,NoSettings!$A$2:$A$6843,0),MATCH(EPS!K$2,NoSettings!$C$1:$AH$1,0))</f>
        <v>162245</v>
      </c>
      <c r="L2178">
        <f>INDEX(NoSettings!$C$2:$AH$6843,MATCH(EPS!$F2178,NoSettings!$A$2:$A$6843,0),MATCH(EPS!L$2,NoSettings!$C$1:$AH$1,0))</f>
        <v>189321</v>
      </c>
      <c r="M2178">
        <f>INDEX(NoSettings!$C$2:$AH$6843,MATCH(EPS!$F2178,NoSettings!$A$2:$A$6843,0),MATCH(EPS!M$2,NoSettings!$C$1:$AH$1,0))</f>
        <v>213814</v>
      </c>
      <c r="N2178">
        <f>INDEX(NoSettings!$C$2:$AH$6843,MATCH(EPS!$F2178,NoSettings!$A$2:$A$6843,0),MATCH(EPS!N$2,NoSettings!$C$1:$AH$1,0))</f>
        <v>235696</v>
      </c>
      <c r="O2178">
        <f>INDEX(NoSettings!$C$2:$AH$6843,MATCH(EPS!$F2178,NoSettings!$A$2:$A$6843,0),MATCH(EPS!O$2,NoSettings!$C$1:$AH$1,0))</f>
        <v>254923</v>
      </c>
      <c r="P2178">
        <f>INDEX(NoSettings!$C$2:$AH$6843,MATCH(EPS!$F2178,NoSettings!$A$2:$A$6843,0),MATCH(EPS!P$2,NoSettings!$C$1:$AH$1,0))</f>
        <v>271379</v>
      </c>
      <c r="Q2178">
        <f>INDEX(NoSettings!$C$2:$AH$6843,MATCH(EPS!$F2178,NoSettings!$A$2:$A$6843,0),MATCH(EPS!Q$2,NoSettings!$C$1:$AH$1,0))</f>
        <v>288166</v>
      </c>
      <c r="R2178">
        <f>INDEX(NoSettings!$C$2:$AH$6843,MATCH(EPS!$F2178,NoSettings!$A$2:$A$6843,0),MATCH(EPS!R$2,NoSettings!$C$1:$AH$1,0))</f>
        <v>300682</v>
      </c>
      <c r="S2178">
        <f>INDEX(NoSettings!$C$2:$AH$6843,MATCH(EPS!$F2178,NoSettings!$A$2:$A$6843,0),MATCH(EPS!S$2,NoSettings!$C$1:$AH$1,0))</f>
        <v>311820</v>
      </c>
      <c r="T2178">
        <f>INDEX(NoSettings!$C$2:$AH$6843,MATCH(EPS!$F2178,NoSettings!$A$2:$A$6843,0),MATCH(EPS!T$2,NoSettings!$C$1:$AH$1,0))</f>
        <v>321852</v>
      </c>
      <c r="U2178">
        <f>INDEX(NoSettings!$C$2:$AH$6843,MATCH(EPS!$F2178,NoSettings!$A$2:$A$6843,0),MATCH(EPS!U$2,NoSettings!$C$1:$AH$1,0))</f>
        <v>298352</v>
      </c>
      <c r="V2178">
        <f>INDEX(NoSettings!$C$2:$AH$6843,MATCH(EPS!$F2178,NoSettings!$A$2:$A$6843,0),MATCH(EPS!V$2,NoSettings!$C$1:$AH$1,0))</f>
        <v>265430</v>
      </c>
      <c r="W2178">
        <f>INDEX(NoSettings!$C$2:$AH$6843,MATCH(EPS!$F2178,NoSettings!$A$2:$A$6843,0),MATCH(EPS!W$2,NoSettings!$C$1:$AH$1,0))</f>
        <v>235507</v>
      </c>
      <c r="X2178">
        <f>INDEX(NoSettings!$C$2:$AH$6843,MATCH(EPS!$F2178,NoSettings!$A$2:$A$6843,0),MATCH(EPS!X$2,NoSettings!$C$1:$AH$1,0))</f>
        <v>207476</v>
      </c>
      <c r="Y2178">
        <f>INDEX(NoSettings!$C$2:$AH$6843,MATCH(EPS!$F2178,NoSettings!$A$2:$A$6843,0),MATCH(EPS!Y$2,NoSettings!$C$1:$AH$1,0))</f>
        <v>179952</v>
      </c>
      <c r="Z2178">
        <f>INDEX(NoSettings!$C$2:$AH$6843,MATCH(EPS!$F2178,NoSettings!$A$2:$A$6843,0),MATCH(EPS!Z$2,NoSettings!$C$1:$AH$1,0))</f>
        <v>154869</v>
      </c>
      <c r="AA2178">
        <f>INDEX(NoSettings!$C$2:$AH$6843,MATCH(EPS!$F2178,NoSettings!$A$2:$A$6843,0),MATCH(EPS!AA$2,NoSettings!$C$1:$AH$1,0))</f>
        <v>133734</v>
      </c>
      <c r="AB2178">
        <f>INDEX(NoSettings!$C$2:$AH$6843,MATCH(EPS!$F2178,NoSettings!$A$2:$A$6843,0),MATCH(EPS!AB$2,NoSettings!$C$1:$AH$1,0))</f>
        <v>115354</v>
      </c>
      <c r="AC2178">
        <f>INDEX(NoSettings!$C$2:$AH$6843,MATCH(EPS!$F2178,NoSettings!$A$2:$A$6843,0),MATCH(EPS!AC$2,NoSettings!$C$1:$AH$1,0))</f>
        <v>100088</v>
      </c>
      <c r="AD2178">
        <f>INDEX(NoSettings!$C$2:$AH$6843,MATCH(EPS!$F2178,NoSettings!$A$2:$A$6843,0),MATCH(EPS!AD$2,NoSettings!$C$1:$AH$1,0))</f>
        <v>87985.7</v>
      </c>
      <c r="AE2178">
        <f>INDEX(NoSettings!$C$2:$AH$6843,MATCH(EPS!$F2178,NoSettings!$A$2:$A$6843,0),MATCH(EPS!AE$2,NoSettings!$C$1:$AH$1,0))</f>
        <v>75797.5</v>
      </c>
      <c r="AF2178">
        <f>INDEX(NoSettings!$C$2:$AH$6843,MATCH(EPS!$F2178,NoSettings!$A$2:$A$6843,0),MATCH(EPS!AF$2,NoSettings!$C$1:$AH$1,0))</f>
        <v>68753.7</v>
      </c>
      <c r="AG2178">
        <f>INDEX(NoSettings!$C$2:$AH$6843,MATCH(EPS!$F2178,NoSettings!$A$2:$A$6843,0),MATCH(EPS!AG$2,NoSettings!$C$1:$AH$1,0))</f>
        <v>63613.1</v>
      </c>
      <c r="AH2178">
        <f>INDEX(NoSettings!$C$2:$AH$6843,MATCH(EPS!$F2178,NoSettings!$A$2:$A$6843,0),MATCH(EPS!AH$2,NoSettings!$C$1:$AH$1,0))</f>
        <v>59767.8</v>
      </c>
      <c r="AI2178">
        <f>INDEX(NoSettings!$C$2:$AH$6843,MATCH(EPS!$F2178,NoSettings!$A$2:$A$6843,0),MATCH(EPS!AI$2,NoSettings!$C$1:$AH$1,0))</f>
        <v>57213.1</v>
      </c>
      <c r="AJ2178">
        <f>INDEX(NoSettings!$C$2:$AH$6843,MATCH(EPS!$F2178,NoSettings!$A$2:$A$6843,0),MATCH(EPS!AJ$2,NoSettings!$C$1:$AH$1,0))</f>
        <v>55959.8</v>
      </c>
      <c r="AK2178">
        <f>INDEX(NoSettings!$C$2:$AH$6843,MATCH(EPS!$F2178,NoSettings!$A$2:$A$6843,0),MATCH(EPS!AK$2,NoSettings!$C$1:$AH$1,0))</f>
        <v>55355.8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0</v>
      </c>
      <c r="H2181">
        <f>INDEX(NoSettings!$C$2:$AH$6843,MATCH(EPS!$F2181,NoSettings!$A$2:$A$6843,0),MATCH(EPS!H$2,NoSettings!$C$1:$AH$1,0))</f>
        <v>0</v>
      </c>
      <c r="I2181">
        <f>INDEX(NoSettings!$C$2:$AH$6843,MATCH(EPS!$F2181,NoSettings!$A$2:$A$6843,0),MATCH(EPS!I$2,NoSettings!$C$1:$AH$1,0))</f>
        <v>0</v>
      </c>
      <c r="J2181">
        <f>INDEX(NoSettings!$C$2:$AH$6843,MATCH(EPS!$F2181,NoSettings!$A$2:$A$6843,0),MATCH(EPS!J$2,NoSettings!$C$1:$AH$1,0))</f>
        <v>0</v>
      </c>
      <c r="K2181">
        <f>INDEX(NoSettings!$C$2:$AH$6843,MATCH(EPS!$F2181,NoSettings!$A$2:$A$6843,0),MATCH(EPS!K$2,NoSettings!$C$1:$AH$1,0))</f>
        <v>0</v>
      </c>
      <c r="L2181">
        <f>INDEX(NoSettings!$C$2:$AH$6843,MATCH(EPS!$F2181,NoSettings!$A$2:$A$6843,0),MATCH(EPS!L$2,NoSettings!$C$1:$AH$1,0))</f>
        <v>0</v>
      </c>
      <c r="M2181">
        <f>INDEX(NoSettings!$C$2:$AH$6843,MATCH(EPS!$F2181,NoSettings!$A$2:$A$6843,0),MATCH(EPS!M$2,NoSettings!$C$1:$AH$1,0))</f>
        <v>0</v>
      </c>
      <c r="N2181">
        <f>INDEX(NoSettings!$C$2:$AH$6843,MATCH(EPS!$F2181,NoSettings!$A$2:$A$6843,0),MATCH(EPS!N$2,NoSettings!$C$1:$AH$1,0))</f>
        <v>0</v>
      </c>
      <c r="O2181">
        <f>INDEX(NoSettings!$C$2:$AH$6843,MATCH(EPS!$F2181,NoSettings!$A$2:$A$6843,0),MATCH(EPS!O$2,NoSettings!$C$1:$AH$1,0))</f>
        <v>0</v>
      </c>
      <c r="P2181">
        <f>INDEX(NoSettings!$C$2:$AH$6843,MATCH(EPS!$F2181,NoSettings!$A$2:$A$6843,0),MATCH(EPS!P$2,NoSettings!$C$1:$AH$1,0))</f>
        <v>0</v>
      </c>
      <c r="Q2181">
        <f>INDEX(NoSettings!$C$2:$AH$6843,MATCH(EPS!$F2181,NoSettings!$A$2:$A$6843,0),MATCH(EPS!Q$2,NoSettings!$C$1:$AH$1,0))</f>
        <v>0</v>
      </c>
      <c r="R2181">
        <f>INDEX(NoSettings!$C$2:$AH$6843,MATCH(EPS!$F2181,NoSettings!$A$2:$A$6843,0),MATCH(EPS!R$2,NoSettings!$C$1:$AH$1,0))</f>
        <v>0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891990000</v>
      </c>
      <c r="H2182">
        <f>INDEX(NoSettings!$C$2:$AH$6843,MATCH(EPS!$F2182,NoSettings!$A$2:$A$6843,0),MATCH(EPS!H$2,NoSettings!$C$1:$AH$1,0))</f>
        <v>4510270000</v>
      </c>
      <c r="I2182">
        <f>INDEX(NoSettings!$C$2:$AH$6843,MATCH(EPS!$F2182,NoSettings!$A$2:$A$6843,0),MATCH(EPS!I$2,NoSettings!$C$1:$AH$1,0))</f>
        <v>4446020000</v>
      </c>
      <c r="J2182">
        <f>INDEX(NoSettings!$C$2:$AH$6843,MATCH(EPS!$F2182,NoSettings!$A$2:$A$6843,0),MATCH(EPS!J$2,NoSettings!$C$1:$AH$1,0))</f>
        <v>4368610000</v>
      </c>
      <c r="K2182">
        <f>INDEX(NoSettings!$C$2:$AH$6843,MATCH(EPS!$F2182,NoSettings!$A$2:$A$6843,0),MATCH(EPS!K$2,NoSettings!$C$1:$AH$1,0))</f>
        <v>4275340000</v>
      </c>
      <c r="L2182">
        <f>INDEX(NoSettings!$C$2:$AH$6843,MATCH(EPS!$F2182,NoSettings!$A$2:$A$6843,0),MATCH(EPS!L$2,NoSettings!$C$1:$AH$1,0))</f>
        <v>4156320000</v>
      </c>
      <c r="M2182">
        <f>INDEX(NoSettings!$C$2:$AH$6843,MATCH(EPS!$F2182,NoSettings!$A$2:$A$6843,0),MATCH(EPS!M$2,NoSettings!$C$1:$AH$1,0))</f>
        <v>4017090000</v>
      </c>
      <c r="N2182">
        <f>INDEX(NoSettings!$C$2:$AH$6843,MATCH(EPS!$F2182,NoSettings!$A$2:$A$6843,0),MATCH(EPS!N$2,NoSettings!$C$1:$AH$1,0))</f>
        <v>3878110000</v>
      </c>
      <c r="O2182">
        <f>INDEX(NoSettings!$C$2:$AH$6843,MATCH(EPS!$F2182,NoSettings!$A$2:$A$6843,0),MATCH(EPS!O$2,NoSettings!$C$1:$AH$1,0))</f>
        <v>3723260000</v>
      </c>
      <c r="P2182">
        <f>INDEX(NoSettings!$C$2:$AH$6843,MATCH(EPS!$F2182,NoSettings!$A$2:$A$6843,0),MATCH(EPS!P$2,NoSettings!$C$1:$AH$1,0))</f>
        <v>3550680000</v>
      </c>
      <c r="Q2182">
        <f>INDEX(NoSettings!$C$2:$AH$6843,MATCH(EPS!$F2182,NoSettings!$A$2:$A$6843,0),MATCH(EPS!Q$2,NoSettings!$C$1:$AH$1,0))</f>
        <v>3355160000</v>
      </c>
      <c r="R2182">
        <f>INDEX(NoSettings!$C$2:$AH$6843,MATCH(EPS!$F2182,NoSettings!$A$2:$A$6843,0),MATCH(EPS!R$2,NoSettings!$C$1:$AH$1,0))</f>
        <v>3145250000</v>
      </c>
      <c r="S2182">
        <f>INDEX(NoSettings!$C$2:$AH$6843,MATCH(EPS!$F2182,NoSettings!$A$2:$A$6843,0),MATCH(EPS!S$2,NoSettings!$C$1:$AH$1,0))</f>
        <v>2921480000</v>
      </c>
      <c r="T2182">
        <f>INDEX(NoSettings!$C$2:$AH$6843,MATCH(EPS!$F2182,NoSettings!$A$2:$A$6843,0),MATCH(EPS!T$2,NoSettings!$C$1:$AH$1,0))</f>
        <v>2728050000</v>
      </c>
      <c r="U2182">
        <f>INDEX(NoSettings!$C$2:$AH$6843,MATCH(EPS!$F2182,NoSettings!$A$2:$A$6843,0),MATCH(EPS!U$2,NoSettings!$C$1:$AH$1,0))</f>
        <v>2527870000</v>
      </c>
      <c r="V2182">
        <f>INDEX(NoSettings!$C$2:$AH$6843,MATCH(EPS!$F2182,NoSettings!$A$2:$A$6843,0),MATCH(EPS!V$2,NoSettings!$C$1:$AH$1,0))</f>
        <v>2339880000</v>
      </c>
      <c r="W2182">
        <f>INDEX(NoSettings!$C$2:$AH$6843,MATCH(EPS!$F2182,NoSettings!$A$2:$A$6843,0),MATCH(EPS!W$2,NoSettings!$C$1:$AH$1,0))</f>
        <v>2159620000</v>
      </c>
      <c r="X2182">
        <f>INDEX(NoSettings!$C$2:$AH$6843,MATCH(EPS!$F2182,NoSettings!$A$2:$A$6843,0),MATCH(EPS!X$2,NoSettings!$C$1:$AH$1,0))</f>
        <v>1982800000</v>
      </c>
      <c r="Y2182">
        <f>INDEX(NoSettings!$C$2:$AH$6843,MATCH(EPS!$F2182,NoSettings!$A$2:$A$6843,0),MATCH(EPS!Y$2,NoSettings!$C$1:$AH$1,0))</f>
        <v>1814620000</v>
      </c>
      <c r="Z2182">
        <f>INDEX(NoSettings!$C$2:$AH$6843,MATCH(EPS!$F2182,NoSettings!$A$2:$A$6843,0),MATCH(EPS!Z$2,NoSettings!$C$1:$AH$1,0))</f>
        <v>1657860000</v>
      </c>
      <c r="AA2182">
        <f>INDEX(NoSettings!$C$2:$AH$6843,MATCH(EPS!$F2182,NoSettings!$A$2:$A$6843,0),MATCH(EPS!AA$2,NoSettings!$C$1:$AH$1,0))</f>
        <v>1509680000</v>
      </c>
      <c r="AB2182">
        <f>INDEX(NoSettings!$C$2:$AH$6843,MATCH(EPS!$F2182,NoSettings!$A$2:$A$6843,0),MATCH(EPS!AB$2,NoSettings!$C$1:$AH$1,0))</f>
        <v>1377890000</v>
      </c>
      <c r="AC2182">
        <f>INDEX(NoSettings!$C$2:$AH$6843,MATCH(EPS!$F2182,NoSettings!$A$2:$A$6843,0),MATCH(EPS!AC$2,NoSettings!$C$1:$AH$1,0))</f>
        <v>1264550000</v>
      </c>
      <c r="AD2182">
        <f>INDEX(NoSettings!$C$2:$AH$6843,MATCH(EPS!$F2182,NoSettings!$A$2:$A$6843,0),MATCH(EPS!AD$2,NoSettings!$C$1:$AH$1,0))</f>
        <v>1174450000</v>
      </c>
      <c r="AE2182">
        <f>INDEX(NoSettings!$C$2:$AH$6843,MATCH(EPS!$F2182,NoSettings!$A$2:$A$6843,0),MATCH(EPS!AE$2,NoSettings!$C$1:$AH$1,0))</f>
        <v>1099780000</v>
      </c>
      <c r="AF2182">
        <f>INDEX(NoSettings!$C$2:$AH$6843,MATCH(EPS!$F2182,NoSettings!$A$2:$A$6843,0),MATCH(EPS!AF$2,NoSettings!$C$1:$AH$1,0))</f>
        <v>1039150000</v>
      </c>
      <c r="AG2182">
        <f>INDEX(NoSettings!$C$2:$AH$6843,MATCH(EPS!$F2182,NoSettings!$A$2:$A$6843,0),MATCH(EPS!AG$2,NoSettings!$C$1:$AH$1,0))</f>
        <v>990507000</v>
      </c>
      <c r="AH2182">
        <f>INDEX(NoSettings!$C$2:$AH$6843,MATCH(EPS!$F2182,NoSettings!$A$2:$A$6843,0),MATCH(EPS!AH$2,NoSettings!$C$1:$AH$1,0))</f>
        <v>950749000</v>
      </c>
      <c r="AI2182">
        <f>INDEX(NoSettings!$C$2:$AH$6843,MATCH(EPS!$F2182,NoSettings!$A$2:$A$6843,0),MATCH(EPS!AI$2,NoSettings!$C$1:$AH$1,0))</f>
        <v>917806000</v>
      </c>
      <c r="AJ2182">
        <f>INDEX(NoSettings!$C$2:$AH$6843,MATCH(EPS!$F2182,NoSettings!$A$2:$A$6843,0),MATCH(EPS!AJ$2,NoSettings!$C$1:$AH$1,0))</f>
        <v>889954000</v>
      </c>
      <c r="AK2182">
        <f>INDEX(NoSettings!$C$2:$AH$6843,MATCH(EPS!$F2182,NoSettings!$A$2:$A$6843,0),MATCH(EPS!AK$2,NoSettings!$C$1:$AH$1,0))</f>
        <v>865872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42094200</v>
      </c>
      <c r="H2183">
        <f>INDEX(NoSettings!$C$2:$AH$6843,MATCH(EPS!$F2183,NoSettings!$A$2:$A$6843,0),MATCH(EPS!H$2,NoSettings!$C$1:$AH$1,0))</f>
        <v>74905200</v>
      </c>
      <c r="I2183">
        <f>INDEX(NoSettings!$C$2:$AH$6843,MATCH(EPS!$F2183,NoSettings!$A$2:$A$6843,0),MATCH(EPS!I$2,NoSettings!$C$1:$AH$1,0))</f>
        <v>104131000</v>
      </c>
      <c r="J2183">
        <f>INDEX(NoSettings!$C$2:$AH$6843,MATCH(EPS!$F2183,NoSettings!$A$2:$A$6843,0),MATCH(EPS!J$2,NoSettings!$C$1:$AH$1,0))</f>
        <v>133975000</v>
      </c>
      <c r="K2183">
        <f>INDEX(NoSettings!$C$2:$AH$6843,MATCH(EPS!$F2183,NoSettings!$A$2:$A$6843,0),MATCH(EPS!K$2,NoSettings!$C$1:$AH$1,0))</f>
        <v>162906000</v>
      </c>
      <c r="L2183">
        <f>INDEX(NoSettings!$C$2:$AH$6843,MATCH(EPS!$F2183,NoSettings!$A$2:$A$6843,0),MATCH(EPS!L$2,NoSettings!$C$1:$AH$1,0))</f>
        <v>191114000</v>
      </c>
      <c r="M2183">
        <f>INDEX(NoSettings!$C$2:$AH$6843,MATCH(EPS!$F2183,NoSettings!$A$2:$A$6843,0),MATCH(EPS!M$2,NoSettings!$C$1:$AH$1,0))</f>
        <v>217687000</v>
      </c>
      <c r="N2183">
        <f>INDEX(NoSettings!$C$2:$AH$6843,MATCH(EPS!$F2183,NoSettings!$A$2:$A$6843,0),MATCH(EPS!N$2,NoSettings!$C$1:$AH$1,0))</f>
        <v>244169000</v>
      </c>
      <c r="O2183">
        <f>INDEX(NoSettings!$C$2:$AH$6843,MATCH(EPS!$F2183,NoSettings!$A$2:$A$6843,0),MATCH(EPS!O$2,NoSettings!$C$1:$AH$1,0))</f>
        <v>267929000</v>
      </c>
      <c r="P2183">
        <f>INDEX(NoSettings!$C$2:$AH$6843,MATCH(EPS!$F2183,NoSettings!$A$2:$A$6843,0),MATCH(EPS!P$2,NoSettings!$C$1:$AH$1,0))</f>
        <v>288490000</v>
      </c>
      <c r="Q2183">
        <f>INDEX(NoSettings!$C$2:$AH$6843,MATCH(EPS!$F2183,NoSettings!$A$2:$A$6843,0),MATCH(EPS!Q$2,NoSettings!$C$1:$AH$1,0))</f>
        <v>302559000</v>
      </c>
      <c r="R2183">
        <f>INDEX(NoSettings!$C$2:$AH$6843,MATCH(EPS!$F2183,NoSettings!$A$2:$A$6843,0),MATCH(EPS!R$2,NoSettings!$C$1:$AH$1,0))</f>
        <v>323853000</v>
      </c>
      <c r="S2183">
        <f>INDEX(NoSettings!$C$2:$AH$6843,MATCH(EPS!$F2183,NoSettings!$A$2:$A$6843,0),MATCH(EPS!S$2,NoSettings!$C$1:$AH$1,0))</f>
        <v>343717000</v>
      </c>
      <c r="T2183">
        <f>INDEX(NoSettings!$C$2:$AH$6843,MATCH(EPS!$F2183,NoSettings!$A$2:$A$6843,0),MATCH(EPS!T$2,NoSettings!$C$1:$AH$1,0))</f>
        <v>341256000</v>
      </c>
      <c r="U2183">
        <f>INDEX(NoSettings!$C$2:$AH$6843,MATCH(EPS!$F2183,NoSettings!$A$2:$A$6843,0),MATCH(EPS!U$2,NoSettings!$C$1:$AH$1,0))</f>
        <v>336495000</v>
      </c>
      <c r="V2183">
        <f>INDEX(NoSettings!$C$2:$AH$6843,MATCH(EPS!$F2183,NoSettings!$A$2:$A$6843,0),MATCH(EPS!V$2,NoSettings!$C$1:$AH$1,0))</f>
        <v>327262000</v>
      </c>
      <c r="W2183">
        <f>INDEX(NoSettings!$C$2:$AH$6843,MATCH(EPS!$F2183,NoSettings!$A$2:$A$6843,0),MATCH(EPS!W$2,NoSettings!$C$1:$AH$1,0))</f>
        <v>316027000</v>
      </c>
      <c r="X2183">
        <f>INDEX(NoSettings!$C$2:$AH$6843,MATCH(EPS!$F2183,NoSettings!$A$2:$A$6843,0),MATCH(EPS!X$2,NoSettings!$C$1:$AH$1,0))</f>
        <v>304097000</v>
      </c>
      <c r="Y2183">
        <f>INDEX(NoSettings!$C$2:$AH$6843,MATCH(EPS!$F2183,NoSettings!$A$2:$A$6843,0),MATCH(EPS!Y$2,NoSettings!$C$1:$AH$1,0))</f>
        <v>291186000</v>
      </c>
      <c r="Z2183">
        <f>INDEX(NoSettings!$C$2:$AH$6843,MATCH(EPS!$F2183,NoSettings!$A$2:$A$6843,0),MATCH(EPS!Z$2,NoSettings!$C$1:$AH$1,0))</f>
        <v>277838000</v>
      </c>
      <c r="AA2183">
        <f>INDEX(NoSettings!$C$2:$AH$6843,MATCH(EPS!$F2183,NoSettings!$A$2:$A$6843,0),MATCH(EPS!AA$2,NoSettings!$C$1:$AH$1,0))</f>
        <v>263578000</v>
      </c>
      <c r="AB2183">
        <f>INDEX(NoSettings!$C$2:$AH$6843,MATCH(EPS!$F2183,NoSettings!$A$2:$A$6843,0),MATCH(EPS!AB$2,NoSettings!$C$1:$AH$1,0))</f>
        <v>250440000</v>
      </c>
      <c r="AC2183">
        <f>INDEX(NoSettings!$C$2:$AH$6843,MATCH(EPS!$F2183,NoSettings!$A$2:$A$6843,0),MATCH(EPS!AC$2,NoSettings!$C$1:$AH$1,0))</f>
        <v>238592000</v>
      </c>
      <c r="AD2183">
        <f>INDEX(NoSettings!$C$2:$AH$6843,MATCH(EPS!$F2183,NoSettings!$A$2:$A$6843,0),MATCH(EPS!AD$2,NoSettings!$C$1:$AH$1,0))</f>
        <v>231745000</v>
      </c>
      <c r="AE2183">
        <f>INDEX(NoSettings!$C$2:$AH$6843,MATCH(EPS!$F2183,NoSettings!$A$2:$A$6843,0),MATCH(EPS!AE$2,NoSettings!$C$1:$AH$1,0))</f>
        <v>226582000</v>
      </c>
      <c r="AF2183">
        <f>INDEX(NoSettings!$C$2:$AH$6843,MATCH(EPS!$F2183,NoSettings!$A$2:$A$6843,0),MATCH(EPS!AF$2,NoSettings!$C$1:$AH$1,0))</f>
        <v>222791000</v>
      </c>
      <c r="AG2183">
        <f>INDEX(NoSettings!$C$2:$AH$6843,MATCH(EPS!$F2183,NoSettings!$A$2:$A$6843,0),MATCH(EPS!AG$2,NoSettings!$C$1:$AH$1,0))</f>
        <v>221122000</v>
      </c>
      <c r="AH2183">
        <f>INDEX(NoSettings!$C$2:$AH$6843,MATCH(EPS!$F2183,NoSettings!$A$2:$A$6843,0),MATCH(EPS!AH$2,NoSettings!$C$1:$AH$1,0))</f>
        <v>220410000</v>
      </c>
      <c r="AI2183">
        <f>INDEX(NoSettings!$C$2:$AH$6843,MATCH(EPS!$F2183,NoSettings!$A$2:$A$6843,0),MATCH(EPS!AI$2,NoSettings!$C$1:$AH$1,0))</f>
        <v>220588000</v>
      </c>
      <c r="AJ2183">
        <f>INDEX(NoSettings!$C$2:$AH$6843,MATCH(EPS!$F2183,NoSettings!$A$2:$A$6843,0),MATCH(EPS!AJ$2,NoSettings!$C$1:$AH$1,0))</f>
        <v>221526000</v>
      </c>
      <c r="AK2183">
        <f>INDEX(NoSettings!$C$2:$AH$6843,MATCH(EPS!$F2183,NoSettings!$A$2:$A$6843,0),MATCH(EPS!AK$2,NoSettings!$C$1:$AH$1,0))</f>
        <v>22298800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3545820</v>
      </c>
      <c r="H2188">
        <f>INDEX(NoSettings!$C$2:$AH$6843,MATCH(EPS!$F2188,NoSettings!$A$2:$A$6843,0),MATCH(EPS!H$2,NoSettings!$C$1:$AH$1,0))</f>
        <v>10113000</v>
      </c>
      <c r="I2188">
        <f>INDEX(NoSettings!$C$2:$AH$6843,MATCH(EPS!$F2188,NoSettings!$A$2:$A$6843,0),MATCH(EPS!I$2,NoSettings!$C$1:$AH$1,0))</f>
        <v>15775400</v>
      </c>
      <c r="J2188">
        <f>INDEX(NoSettings!$C$2:$AH$6843,MATCH(EPS!$F2188,NoSettings!$A$2:$A$6843,0),MATCH(EPS!J$2,NoSettings!$C$1:$AH$1,0))</f>
        <v>21401600</v>
      </c>
      <c r="K2188">
        <f>INDEX(NoSettings!$C$2:$AH$6843,MATCH(EPS!$F2188,NoSettings!$A$2:$A$6843,0),MATCH(EPS!K$2,NoSettings!$C$1:$AH$1,0))</f>
        <v>26990300</v>
      </c>
      <c r="L2188">
        <f>INDEX(NoSettings!$C$2:$AH$6843,MATCH(EPS!$F2188,NoSettings!$A$2:$A$6843,0),MATCH(EPS!L$2,NoSettings!$C$1:$AH$1,0))</f>
        <v>32429700</v>
      </c>
      <c r="M2188">
        <f>INDEX(NoSettings!$C$2:$AH$6843,MATCH(EPS!$F2188,NoSettings!$A$2:$A$6843,0),MATCH(EPS!M$2,NoSettings!$C$1:$AH$1,0))</f>
        <v>37485200</v>
      </c>
      <c r="N2188">
        <f>INDEX(NoSettings!$C$2:$AH$6843,MATCH(EPS!$F2188,NoSettings!$A$2:$A$6843,0),MATCH(EPS!N$2,NoSettings!$C$1:$AH$1,0))</f>
        <v>42336100</v>
      </c>
      <c r="O2188">
        <f>INDEX(NoSettings!$C$2:$AH$6843,MATCH(EPS!$F2188,NoSettings!$A$2:$A$6843,0),MATCH(EPS!O$2,NoSettings!$C$1:$AH$1,0))</f>
        <v>46876100</v>
      </c>
      <c r="P2188">
        <f>INDEX(NoSettings!$C$2:$AH$6843,MATCH(EPS!$F2188,NoSettings!$A$2:$A$6843,0),MATCH(EPS!P$2,NoSettings!$C$1:$AH$1,0))</f>
        <v>51062100</v>
      </c>
      <c r="Q2188">
        <f>INDEX(NoSettings!$C$2:$AH$6843,MATCH(EPS!$F2188,NoSettings!$A$2:$A$6843,0),MATCH(EPS!Q$2,NoSettings!$C$1:$AH$1,0))</f>
        <v>55149600</v>
      </c>
      <c r="R2188">
        <f>INDEX(NoSettings!$C$2:$AH$6843,MATCH(EPS!$F2188,NoSettings!$A$2:$A$6843,0),MATCH(EPS!R$2,NoSettings!$C$1:$AH$1,0))</f>
        <v>58356400</v>
      </c>
      <c r="S2188">
        <f>INDEX(NoSettings!$C$2:$AH$6843,MATCH(EPS!$F2188,NoSettings!$A$2:$A$6843,0),MATCH(EPS!S$2,NoSettings!$C$1:$AH$1,0))</f>
        <v>61308000</v>
      </c>
      <c r="T2188">
        <f>INDEX(NoSettings!$C$2:$AH$6843,MATCH(EPS!$F2188,NoSettings!$A$2:$A$6843,0),MATCH(EPS!T$2,NoSettings!$C$1:$AH$1,0))</f>
        <v>59099900</v>
      </c>
      <c r="U2188">
        <f>INDEX(NoSettings!$C$2:$AH$6843,MATCH(EPS!$F2188,NoSettings!$A$2:$A$6843,0),MATCH(EPS!U$2,NoSettings!$C$1:$AH$1,0))</f>
        <v>55458100</v>
      </c>
      <c r="V2188">
        <f>INDEX(NoSettings!$C$2:$AH$6843,MATCH(EPS!$F2188,NoSettings!$A$2:$A$6843,0),MATCH(EPS!V$2,NoSettings!$C$1:$AH$1,0))</f>
        <v>52014400</v>
      </c>
      <c r="W2188">
        <f>INDEX(NoSettings!$C$2:$AH$6843,MATCH(EPS!$F2188,NoSettings!$A$2:$A$6843,0),MATCH(EPS!W$2,NoSettings!$C$1:$AH$1,0))</f>
        <v>48552800</v>
      </c>
      <c r="X2188">
        <f>INDEX(NoSettings!$C$2:$AH$6843,MATCH(EPS!$F2188,NoSettings!$A$2:$A$6843,0),MATCH(EPS!X$2,NoSettings!$C$1:$AH$1,0))</f>
        <v>45085400</v>
      </c>
      <c r="Y2188">
        <f>INDEX(NoSettings!$C$2:$AH$6843,MATCH(EPS!$F2188,NoSettings!$A$2:$A$6843,0),MATCH(EPS!Y$2,NoSettings!$C$1:$AH$1,0))</f>
        <v>41688100</v>
      </c>
      <c r="Z2188">
        <f>INDEX(NoSettings!$C$2:$AH$6843,MATCH(EPS!$F2188,NoSettings!$A$2:$A$6843,0),MATCH(EPS!Z$2,NoSettings!$C$1:$AH$1,0))</f>
        <v>38597200</v>
      </c>
      <c r="AA2188">
        <f>INDEX(NoSettings!$C$2:$AH$6843,MATCH(EPS!$F2188,NoSettings!$A$2:$A$6843,0),MATCH(EPS!AA$2,NoSettings!$C$1:$AH$1,0))</f>
        <v>35772900</v>
      </c>
      <c r="AB2188">
        <f>INDEX(NoSettings!$C$2:$AH$6843,MATCH(EPS!$F2188,NoSettings!$A$2:$A$6843,0),MATCH(EPS!AB$2,NoSettings!$C$1:$AH$1,0))</f>
        <v>33254400</v>
      </c>
      <c r="AC2188">
        <f>INDEX(NoSettings!$C$2:$AH$6843,MATCH(EPS!$F2188,NoSettings!$A$2:$A$6843,0),MATCH(EPS!AC$2,NoSettings!$C$1:$AH$1,0))</f>
        <v>31083600</v>
      </c>
      <c r="AD2188">
        <f>INDEX(NoSettings!$C$2:$AH$6843,MATCH(EPS!$F2188,NoSettings!$A$2:$A$6843,0),MATCH(EPS!AD$2,NoSettings!$C$1:$AH$1,0))</f>
        <v>28973600</v>
      </c>
      <c r="AE2188">
        <f>INDEX(NoSettings!$C$2:$AH$6843,MATCH(EPS!$F2188,NoSettings!$A$2:$A$6843,0),MATCH(EPS!AE$2,NoSettings!$C$1:$AH$1,0))</f>
        <v>27731500</v>
      </c>
      <c r="AF2188">
        <f>INDEX(NoSettings!$C$2:$AH$6843,MATCH(EPS!$F2188,NoSettings!$A$2:$A$6843,0),MATCH(EPS!AF$2,NoSettings!$C$1:$AH$1,0))</f>
        <v>26719600</v>
      </c>
      <c r="AG2188">
        <f>INDEX(NoSettings!$C$2:$AH$6843,MATCH(EPS!$F2188,NoSettings!$A$2:$A$6843,0),MATCH(EPS!AG$2,NoSettings!$C$1:$AH$1,0))</f>
        <v>25880400</v>
      </c>
      <c r="AH2188">
        <f>INDEX(NoSettings!$C$2:$AH$6843,MATCH(EPS!$F2188,NoSettings!$A$2:$A$6843,0),MATCH(EPS!AH$2,NoSettings!$C$1:$AH$1,0))</f>
        <v>25292100</v>
      </c>
      <c r="AI2188">
        <f>INDEX(NoSettings!$C$2:$AH$6843,MATCH(EPS!$F2188,NoSettings!$A$2:$A$6843,0),MATCH(EPS!AI$2,NoSettings!$C$1:$AH$1,0))</f>
        <v>24838000</v>
      </c>
      <c r="AJ2188">
        <f>INDEX(NoSettings!$C$2:$AH$6843,MATCH(EPS!$F2188,NoSettings!$A$2:$A$6843,0),MATCH(EPS!AJ$2,NoSettings!$C$1:$AH$1,0))</f>
        <v>24478900</v>
      </c>
      <c r="AK2188">
        <f>INDEX(NoSettings!$C$2:$AH$6843,MATCH(EPS!$F2188,NoSettings!$A$2:$A$6843,0),MATCH(EPS!AK$2,NoSettings!$C$1:$AH$1,0))</f>
        <v>2420750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50217.4</v>
      </c>
      <c r="H2191">
        <f>INDEX(NoSettings!$C$2:$AH$6843,MATCH(EPS!$F2191,NoSettings!$A$2:$A$6843,0),MATCH(EPS!H$2,NoSettings!$C$1:$AH$1,0))</f>
        <v>49573.2</v>
      </c>
      <c r="I2191">
        <f>INDEX(NoSettings!$C$2:$AH$6843,MATCH(EPS!$F2191,NoSettings!$A$2:$A$6843,0),MATCH(EPS!I$2,NoSettings!$C$1:$AH$1,0))</f>
        <v>41616</v>
      </c>
      <c r="J2191">
        <f>INDEX(NoSettings!$C$2:$AH$6843,MATCH(EPS!$F2191,NoSettings!$A$2:$A$6843,0),MATCH(EPS!J$2,NoSettings!$C$1:$AH$1,0))</f>
        <v>34530.199999999997</v>
      </c>
      <c r="K2191">
        <f>INDEX(NoSettings!$C$2:$AH$6843,MATCH(EPS!$F2191,NoSettings!$A$2:$A$6843,0),MATCH(EPS!K$2,NoSettings!$C$1:$AH$1,0))</f>
        <v>28005</v>
      </c>
      <c r="L2191">
        <f>INDEX(NoSettings!$C$2:$AH$6843,MATCH(EPS!$F2191,NoSettings!$A$2:$A$6843,0),MATCH(EPS!L$2,NoSettings!$C$1:$AH$1,0))</f>
        <v>22068.5</v>
      </c>
      <c r="M2191">
        <f>INDEX(NoSettings!$C$2:$AH$6843,MATCH(EPS!$F2191,NoSettings!$A$2:$A$6843,0),MATCH(EPS!M$2,NoSettings!$C$1:$AH$1,0))</f>
        <v>16964.2</v>
      </c>
      <c r="N2191">
        <f>INDEX(NoSettings!$C$2:$AH$6843,MATCH(EPS!$F2191,NoSettings!$A$2:$A$6843,0),MATCH(EPS!N$2,NoSettings!$C$1:$AH$1,0))</f>
        <v>12525.9</v>
      </c>
      <c r="O2191">
        <f>INDEX(NoSettings!$C$2:$AH$6843,MATCH(EPS!$F2191,NoSettings!$A$2:$A$6843,0),MATCH(EPS!O$2,NoSettings!$C$1:$AH$1,0))</f>
        <v>8745.42</v>
      </c>
      <c r="P2191">
        <f>INDEX(NoSettings!$C$2:$AH$6843,MATCH(EPS!$F2191,NoSettings!$A$2:$A$6843,0),MATCH(EPS!P$2,NoSettings!$C$1:$AH$1,0))</f>
        <v>5627.09</v>
      </c>
      <c r="Q2191">
        <f>INDEX(NoSettings!$C$2:$AH$6843,MATCH(EPS!$F2191,NoSettings!$A$2:$A$6843,0),MATCH(EPS!Q$2,NoSettings!$C$1:$AH$1,0))</f>
        <v>3182.52</v>
      </c>
      <c r="R2191">
        <f>INDEX(NoSettings!$C$2:$AH$6843,MATCH(EPS!$F2191,NoSettings!$A$2:$A$6843,0),MATCH(EPS!R$2,NoSettings!$C$1:$AH$1,0))</f>
        <v>1425.92</v>
      </c>
      <c r="S2191">
        <f>INDEX(NoSettings!$C$2:$AH$6843,MATCH(EPS!$F2191,NoSettings!$A$2:$A$6843,0),MATCH(EPS!S$2,NoSettings!$C$1:$AH$1,0))</f>
        <v>359.73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237994000</v>
      </c>
      <c r="H2192">
        <f>INDEX(NoSettings!$C$2:$AH$6843,MATCH(EPS!$F2192,NoSettings!$A$2:$A$6843,0),MATCH(EPS!H$2,NoSettings!$C$1:$AH$1,0))</f>
        <v>275089000</v>
      </c>
      <c r="I2192">
        <f>INDEX(NoSettings!$C$2:$AH$6843,MATCH(EPS!$F2192,NoSettings!$A$2:$A$6843,0),MATCH(EPS!I$2,NoSettings!$C$1:$AH$1,0))</f>
        <v>273570000</v>
      </c>
      <c r="J2192">
        <f>INDEX(NoSettings!$C$2:$AH$6843,MATCH(EPS!$F2192,NoSettings!$A$2:$A$6843,0),MATCH(EPS!J$2,NoSettings!$C$1:$AH$1,0))</f>
        <v>272675000</v>
      </c>
      <c r="K2192">
        <f>INDEX(NoSettings!$C$2:$AH$6843,MATCH(EPS!$F2192,NoSettings!$A$2:$A$6843,0),MATCH(EPS!K$2,NoSettings!$C$1:$AH$1,0))</f>
        <v>270033000</v>
      </c>
      <c r="L2192">
        <f>INDEX(NoSettings!$C$2:$AH$6843,MATCH(EPS!$F2192,NoSettings!$A$2:$A$6843,0),MATCH(EPS!L$2,NoSettings!$C$1:$AH$1,0))</f>
        <v>265384000</v>
      </c>
      <c r="M2192">
        <f>INDEX(NoSettings!$C$2:$AH$6843,MATCH(EPS!$F2192,NoSettings!$A$2:$A$6843,0),MATCH(EPS!M$2,NoSettings!$C$1:$AH$1,0))</f>
        <v>261135000</v>
      </c>
      <c r="N2192">
        <f>INDEX(NoSettings!$C$2:$AH$6843,MATCH(EPS!$F2192,NoSettings!$A$2:$A$6843,0),MATCH(EPS!N$2,NoSettings!$C$1:$AH$1,0))</f>
        <v>254911000</v>
      </c>
      <c r="O2192">
        <f>INDEX(NoSettings!$C$2:$AH$6843,MATCH(EPS!$F2192,NoSettings!$A$2:$A$6843,0),MATCH(EPS!O$2,NoSettings!$C$1:$AH$1,0))</f>
        <v>247137000</v>
      </c>
      <c r="P2192">
        <f>INDEX(NoSettings!$C$2:$AH$6843,MATCH(EPS!$F2192,NoSettings!$A$2:$A$6843,0),MATCH(EPS!P$2,NoSettings!$C$1:$AH$1,0))</f>
        <v>237781000</v>
      </c>
      <c r="Q2192">
        <f>INDEX(NoSettings!$C$2:$AH$6843,MATCH(EPS!$F2192,NoSettings!$A$2:$A$6843,0),MATCH(EPS!Q$2,NoSettings!$C$1:$AH$1,0))</f>
        <v>226689000</v>
      </c>
      <c r="R2192">
        <f>INDEX(NoSettings!$C$2:$AH$6843,MATCH(EPS!$F2192,NoSettings!$A$2:$A$6843,0),MATCH(EPS!R$2,NoSettings!$C$1:$AH$1,0))</f>
        <v>214703000</v>
      </c>
      <c r="S2192">
        <f>INDEX(NoSettings!$C$2:$AH$6843,MATCH(EPS!$F2192,NoSettings!$A$2:$A$6843,0),MATCH(EPS!S$2,NoSettings!$C$1:$AH$1,0))</f>
        <v>201704000</v>
      </c>
      <c r="T2192">
        <f>INDEX(NoSettings!$C$2:$AH$6843,MATCH(EPS!$F2192,NoSettings!$A$2:$A$6843,0),MATCH(EPS!T$2,NoSettings!$C$1:$AH$1,0))</f>
        <v>187540000</v>
      </c>
      <c r="U2192">
        <f>INDEX(NoSettings!$C$2:$AH$6843,MATCH(EPS!$F2192,NoSettings!$A$2:$A$6843,0),MATCH(EPS!U$2,NoSettings!$C$1:$AH$1,0))</f>
        <v>171572000</v>
      </c>
      <c r="V2192">
        <f>INDEX(NoSettings!$C$2:$AH$6843,MATCH(EPS!$F2192,NoSettings!$A$2:$A$6843,0),MATCH(EPS!V$2,NoSettings!$C$1:$AH$1,0))</f>
        <v>156674000</v>
      </c>
      <c r="W2192">
        <f>INDEX(NoSettings!$C$2:$AH$6843,MATCH(EPS!$F2192,NoSettings!$A$2:$A$6843,0),MATCH(EPS!W$2,NoSettings!$C$1:$AH$1,0))</f>
        <v>141858000</v>
      </c>
      <c r="X2192">
        <f>INDEX(NoSettings!$C$2:$AH$6843,MATCH(EPS!$F2192,NoSettings!$A$2:$A$6843,0),MATCH(EPS!X$2,NoSettings!$C$1:$AH$1,0))</f>
        <v>127537000</v>
      </c>
      <c r="Y2192">
        <f>INDEX(NoSettings!$C$2:$AH$6843,MATCH(EPS!$F2192,NoSettings!$A$2:$A$6843,0),MATCH(EPS!Y$2,NoSettings!$C$1:$AH$1,0))</f>
        <v>114019000</v>
      </c>
      <c r="Z2192">
        <f>INDEX(NoSettings!$C$2:$AH$6843,MATCH(EPS!$F2192,NoSettings!$A$2:$A$6843,0),MATCH(EPS!Z$2,NoSettings!$C$1:$AH$1,0))</f>
        <v>101387000</v>
      </c>
      <c r="AA2192">
        <f>INDEX(NoSettings!$C$2:$AH$6843,MATCH(EPS!$F2192,NoSettings!$A$2:$A$6843,0),MATCH(EPS!AA$2,NoSettings!$C$1:$AH$1,0))</f>
        <v>90149300</v>
      </c>
      <c r="AB2192">
        <f>INDEX(NoSettings!$C$2:$AH$6843,MATCH(EPS!$F2192,NoSettings!$A$2:$A$6843,0),MATCH(EPS!AB$2,NoSettings!$C$1:$AH$1,0))</f>
        <v>80771000</v>
      </c>
      <c r="AC2192">
        <f>INDEX(NoSettings!$C$2:$AH$6843,MATCH(EPS!$F2192,NoSettings!$A$2:$A$6843,0),MATCH(EPS!AC$2,NoSettings!$C$1:$AH$1,0))</f>
        <v>73015200</v>
      </c>
      <c r="AD2192">
        <f>INDEX(NoSettings!$C$2:$AH$6843,MATCH(EPS!$F2192,NoSettings!$A$2:$A$6843,0),MATCH(EPS!AD$2,NoSettings!$C$1:$AH$1,0))</f>
        <v>66833100</v>
      </c>
      <c r="AE2192">
        <f>INDEX(NoSettings!$C$2:$AH$6843,MATCH(EPS!$F2192,NoSettings!$A$2:$A$6843,0),MATCH(EPS!AE$2,NoSettings!$C$1:$AH$1,0))</f>
        <v>62308100</v>
      </c>
      <c r="AF2192">
        <f>INDEX(NoSettings!$C$2:$AH$6843,MATCH(EPS!$F2192,NoSettings!$A$2:$A$6843,0),MATCH(EPS!AF$2,NoSettings!$C$1:$AH$1,0))</f>
        <v>58860200</v>
      </c>
      <c r="AG2192">
        <f>INDEX(NoSettings!$C$2:$AH$6843,MATCH(EPS!$F2192,NoSettings!$A$2:$A$6843,0),MATCH(EPS!AG$2,NoSettings!$C$1:$AH$1,0))</f>
        <v>56326100</v>
      </c>
      <c r="AH2192">
        <f>INDEX(NoSettings!$C$2:$AH$6843,MATCH(EPS!$F2192,NoSettings!$A$2:$A$6843,0),MATCH(EPS!AH$2,NoSettings!$C$1:$AH$1,0))</f>
        <v>54641200</v>
      </c>
      <c r="AI2192">
        <f>INDEX(NoSettings!$C$2:$AH$6843,MATCH(EPS!$F2192,NoSettings!$A$2:$A$6843,0),MATCH(EPS!AI$2,NoSettings!$C$1:$AH$1,0))</f>
        <v>53663200</v>
      </c>
      <c r="AJ2192">
        <f>INDEX(NoSettings!$C$2:$AH$6843,MATCH(EPS!$F2192,NoSettings!$A$2:$A$6843,0),MATCH(EPS!AJ$2,NoSettings!$C$1:$AH$1,0))</f>
        <v>53310600</v>
      </c>
      <c r="AK2192">
        <f>INDEX(NoSettings!$C$2:$AH$6843,MATCH(EPS!$F2192,NoSettings!$A$2:$A$6843,0),MATCH(EPS!AK$2,NoSettings!$C$1:$AH$1,0))</f>
        <v>530346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422630000</v>
      </c>
      <c r="H2193">
        <f>INDEX(NoSettings!$C$2:$AH$6843,MATCH(EPS!$F2193,NoSettings!$A$2:$A$6843,0),MATCH(EPS!H$2,NoSettings!$C$1:$AH$1,0))</f>
        <v>448469000</v>
      </c>
      <c r="I2193">
        <f>INDEX(NoSettings!$C$2:$AH$6843,MATCH(EPS!$F2193,NoSettings!$A$2:$A$6843,0),MATCH(EPS!I$2,NoSettings!$C$1:$AH$1,0))</f>
        <v>411073000</v>
      </c>
      <c r="J2193">
        <f>INDEX(NoSettings!$C$2:$AH$6843,MATCH(EPS!$F2193,NoSettings!$A$2:$A$6843,0),MATCH(EPS!J$2,NoSettings!$C$1:$AH$1,0))</f>
        <v>378950000</v>
      </c>
      <c r="K2193">
        <f>INDEX(NoSettings!$C$2:$AH$6843,MATCH(EPS!$F2193,NoSettings!$A$2:$A$6843,0),MATCH(EPS!K$2,NoSettings!$C$1:$AH$1,0))</f>
        <v>348335000</v>
      </c>
      <c r="L2193">
        <f>INDEX(NoSettings!$C$2:$AH$6843,MATCH(EPS!$F2193,NoSettings!$A$2:$A$6843,0),MATCH(EPS!L$2,NoSettings!$C$1:$AH$1,0))</f>
        <v>319141000</v>
      </c>
      <c r="M2193">
        <f>INDEX(NoSettings!$C$2:$AH$6843,MATCH(EPS!$F2193,NoSettings!$A$2:$A$6843,0),MATCH(EPS!M$2,NoSettings!$C$1:$AH$1,0))</f>
        <v>293236000</v>
      </c>
      <c r="N2193">
        <f>INDEX(NoSettings!$C$2:$AH$6843,MATCH(EPS!$F2193,NoSettings!$A$2:$A$6843,0),MATCH(EPS!N$2,NoSettings!$C$1:$AH$1,0))</f>
        <v>266728000</v>
      </c>
      <c r="O2193">
        <f>INDEX(NoSettings!$C$2:$AH$6843,MATCH(EPS!$F2193,NoSettings!$A$2:$A$6843,0),MATCH(EPS!O$2,NoSettings!$C$1:$AH$1,0))</f>
        <v>241215000</v>
      </c>
      <c r="P2193">
        <f>INDEX(NoSettings!$C$2:$AH$6843,MATCH(EPS!$F2193,NoSettings!$A$2:$A$6843,0),MATCH(EPS!P$2,NoSettings!$C$1:$AH$1,0))</f>
        <v>216464000</v>
      </c>
      <c r="Q2193">
        <f>INDEX(NoSettings!$C$2:$AH$6843,MATCH(EPS!$F2193,NoSettings!$A$2:$A$6843,0),MATCH(EPS!Q$2,NoSettings!$C$1:$AH$1,0))</f>
        <v>192710000</v>
      </c>
      <c r="R2193">
        <f>INDEX(NoSettings!$C$2:$AH$6843,MATCH(EPS!$F2193,NoSettings!$A$2:$A$6843,0),MATCH(EPS!R$2,NoSettings!$C$1:$AH$1,0))</f>
        <v>175415000</v>
      </c>
      <c r="S2193">
        <f>INDEX(NoSettings!$C$2:$AH$6843,MATCH(EPS!$F2193,NoSettings!$A$2:$A$6843,0),MATCH(EPS!S$2,NoSettings!$C$1:$AH$1,0))</f>
        <v>157860000</v>
      </c>
      <c r="T2193">
        <f>INDEX(NoSettings!$C$2:$AH$6843,MATCH(EPS!$F2193,NoSettings!$A$2:$A$6843,0),MATCH(EPS!T$2,NoSettings!$C$1:$AH$1,0))</f>
        <v>139945000</v>
      </c>
      <c r="U2193">
        <f>INDEX(NoSettings!$C$2:$AH$6843,MATCH(EPS!$F2193,NoSettings!$A$2:$A$6843,0),MATCH(EPS!U$2,NoSettings!$C$1:$AH$1,0))</f>
        <v>128166000</v>
      </c>
      <c r="V2193">
        <f>INDEX(NoSettings!$C$2:$AH$6843,MATCH(EPS!$F2193,NoSettings!$A$2:$A$6843,0),MATCH(EPS!V$2,NoSettings!$C$1:$AH$1,0))</f>
        <v>115759000</v>
      </c>
      <c r="W2193">
        <f>INDEX(NoSettings!$C$2:$AH$6843,MATCH(EPS!$F2193,NoSettings!$A$2:$A$6843,0),MATCH(EPS!W$2,NoSettings!$C$1:$AH$1,0))</f>
        <v>103539000</v>
      </c>
      <c r="X2193">
        <f>INDEX(NoSettings!$C$2:$AH$6843,MATCH(EPS!$F2193,NoSettings!$A$2:$A$6843,0),MATCH(EPS!X$2,NoSettings!$C$1:$AH$1,0))</f>
        <v>91768000</v>
      </c>
      <c r="Y2193">
        <f>INDEX(NoSettings!$C$2:$AH$6843,MATCH(EPS!$F2193,NoSettings!$A$2:$A$6843,0),MATCH(EPS!Y$2,NoSettings!$C$1:$AH$1,0))</f>
        <v>81015100</v>
      </c>
      <c r="Z2193">
        <f>INDEX(NoSettings!$C$2:$AH$6843,MATCH(EPS!$F2193,NoSettings!$A$2:$A$6843,0),MATCH(EPS!Z$2,NoSettings!$C$1:$AH$1,0))</f>
        <v>71001300</v>
      </c>
      <c r="AA2193">
        <f>INDEX(NoSettings!$C$2:$AH$6843,MATCH(EPS!$F2193,NoSettings!$A$2:$A$6843,0),MATCH(EPS!AA$2,NoSettings!$C$1:$AH$1,0))</f>
        <v>61947100</v>
      </c>
      <c r="AB2193">
        <f>INDEX(NoSettings!$C$2:$AH$6843,MATCH(EPS!$F2193,NoSettings!$A$2:$A$6843,0),MATCH(EPS!AB$2,NoSettings!$C$1:$AH$1,0))</f>
        <v>54204800</v>
      </c>
      <c r="AC2193">
        <f>INDEX(NoSettings!$C$2:$AH$6843,MATCH(EPS!$F2193,NoSettings!$A$2:$A$6843,0),MATCH(EPS!AC$2,NoSettings!$C$1:$AH$1,0))</f>
        <v>47690800</v>
      </c>
      <c r="AD2193">
        <f>INDEX(NoSettings!$C$2:$AH$6843,MATCH(EPS!$F2193,NoSettings!$A$2:$A$6843,0),MATCH(EPS!AD$2,NoSettings!$C$1:$AH$1,0))</f>
        <v>42401300</v>
      </c>
      <c r="AE2193">
        <f>INDEX(NoSettings!$C$2:$AH$6843,MATCH(EPS!$F2193,NoSettings!$A$2:$A$6843,0),MATCH(EPS!AE$2,NoSettings!$C$1:$AH$1,0))</f>
        <v>37886800</v>
      </c>
      <c r="AF2193">
        <f>INDEX(NoSettings!$C$2:$AH$6843,MATCH(EPS!$F2193,NoSettings!$A$2:$A$6843,0),MATCH(EPS!AF$2,NoSettings!$C$1:$AH$1,0))</f>
        <v>34387100</v>
      </c>
      <c r="AG2193">
        <f>INDEX(NoSettings!$C$2:$AH$6843,MATCH(EPS!$F2193,NoSettings!$A$2:$A$6843,0),MATCH(EPS!AG$2,NoSettings!$C$1:$AH$1,0))</f>
        <v>31781300</v>
      </c>
      <c r="AH2193">
        <f>INDEX(NoSettings!$C$2:$AH$6843,MATCH(EPS!$F2193,NoSettings!$A$2:$A$6843,0),MATCH(EPS!AH$2,NoSettings!$C$1:$AH$1,0))</f>
        <v>29907700</v>
      </c>
      <c r="AI2193">
        <f>INDEX(NoSettings!$C$2:$AH$6843,MATCH(EPS!$F2193,NoSettings!$A$2:$A$6843,0),MATCH(EPS!AI$2,NoSettings!$C$1:$AH$1,0))</f>
        <v>28684300</v>
      </c>
      <c r="AJ2193">
        <f>INDEX(NoSettings!$C$2:$AH$6843,MATCH(EPS!$F2193,NoSettings!$A$2:$A$6843,0),MATCH(EPS!AJ$2,NoSettings!$C$1:$AH$1,0))</f>
        <v>28003600</v>
      </c>
      <c r="AK2193">
        <f>INDEX(NoSettings!$C$2:$AH$6843,MATCH(EPS!$F2193,NoSettings!$A$2:$A$6843,0),MATCH(EPS!AK$2,NoSettings!$C$1:$AH$1,0))</f>
        <v>275392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101805</v>
      </c>
      <c r="H2198">
        <f>INDEX(NoSettings!$C$2:$AH$6843,MATCH(EPS!$F2198,NoSettings!$A$2:$A$6843,0),MATCH(EPS!H$2,NoSettings!$C$1:$AH$1,0))</f>
        <v>279592</v>
      </c>
      <c r="I2198">
        <f>INDEX(NoSettings!$C$2:$AH$6843,MATCH(EPS!$F2198,NoSettings!$A$2:$A$6843,0),MATCH(EPS!I$2,NoSettings!$C$1:$AH$1,0))</f>
        <v>422001</v>
      </c>
      <c r="J2198">
        <f>INDEX(NoSettings!$C$2:$AH$6843,MATCH(EPS!$F2198,NoSettings!$A$2:$A$6843,0),MATCH(EPS!J$2,NoSettings!$C$1:$AH$1,0))</f>
        <v>557364</v>
      </c>
      <c r="K2198">
        <f>INDEX(NoSettings!$C$2:$AH$6843,MATCH(EPS!$F2198,NoSettings!$A$2:$A$6843,0),MATCH(EPS!K$2,NoSettings!$C$1:$AH$1,0))</f>
        <v>685543</v>
      </c>
      <c r="L2198">
        <f>INDEX(NoSettings!$C$2:$AH$6843,MATCH(EPS!$F2198,NoSettings!$A$2:$A$6843,0),MATCH(EPS!L$2,NoSettings!$C$1:$AH$1,0))</f>
        <v>799949</v>
      </c>
      <c r="M2198">
        <f>INDEX(NoSettings!$C$2:$AH$6843,MATCH(EPS!$F2198,NoSettings!$A$2:$A$6843,0),MATCH(EPS!M$2,NoSettings!$C$1:$AH$1,0))</f>
        <v>903440</v>
      </c>
      <c r="N2198">
        <f>INDEX(NoSettings!$C$2:$AH$6843,MATCH(EPS!$F2198,NoSettings!$A$2:$A$6843,0),MATCH(EPS!N$2,NoSettings!$C$1:$AH$1,0))</f>
        <v>995897</v>
      </c>
      <c r="O2198">
        <f>INDEX(NoSettings!$C$2:$AH$6843,MATCH(EPS!$F2198,NoSettings!$A$2:$A$6843,0),MATCH(EPS!O$2,NoSettings!$C$1:$AH$1,0))</f>
        <v>1077140</v>
      </c>
      <c r="P2198">
        <f>INDEX(NoSettings!$C$2:$AH$6843,MATCH(EPS!$F2198,NoSettings!$A$2:$A$6843,0),MATCH(EPS!P$2,NoSettings!$C$1:$AH$1,0))</f>
        <v>1146670</v>
      </c>
      <c r="Q2198">
        <f>INDEX(NoSettings!$C$2:$AH$6843,MATCH(EPS!$F2198,NoSettings!$A$2:$A$6843,0),MATCH(EPS!Q$2,NoSettings!$C$1:$AH$1,0))</f>
        <v>1217600</v>
      </c>
      <c r="R2198">
        <f>INDEX(NoSettings!$C$2:$AH$6843,MATCH(EPS!$F2198,NoSettings!$A$2:$A$6843,0),MATCH(EPS!R$2,NoSettings!$C$1:$AH$1,0))</f>
        <v>1270490</v>
      </c>
      <c r="S2198">
        <f>INDEX(NoSettings!$C$2:$AH$6843,MATCH(EPS!$F2198,NoSettings!$A$2:$A$6843,0),MATCH(EPS!S$2,NoSettings!$C$1:$AH$1,0))</f>
        <v>1317550</v>
      </c>
      <c r="T2198">
        <f>INDEX(NoSettings!$C$2:$AH$6843,MATCH(EPS!$F2198,NoSettings!$A$2:$A$6843,0),MATCH(EPS!T$2,NoSettings!$C$1:$AH$1,0))</f>
        <v>1359940</v>
      </c>
      <c r="U2198">
        <f>INDEX(NoSettings!$C$2:$AH$6843,MATCH(EPS!$F2198,NoSettings!$A$2:$A$6843,0),MATCH(EPS!U$2,NoSettings!$C$1:$AH$1,0))</f>
        <v>1260640</v>
      </c>
      <c r="V2198">
        <f>INDEX(NoSettings!$C$2:$AH$6843,MATCH(EPS!$F2198,NoSettings!$A$2:$A$6843,0),MATCH(EPS!V$2,NoSettings!$C$1:$AH$1,0))</f>
        <v>1121540</v>
      </c>
      <c r="W2198">
        <f>INDEX(NoSettings!$C$2:$AH$6843,MATCH(EPS!$F2198,NoSettings!$A$2:$A$6843,0),MATCH(EPS!W$2,NoSettings!$C$1:$AH$1,0))</f>
        <v>995099</v>
      </c>
      <c r="X2198">
        <f>INDEX(NoSettings!$C$2:$AH$6843,MATCH(EPS!$F2198,NoSettings!$A$2:$A$6843,0),MATCH(EPS!X$2,NoSettings!$C$1:$AH$1,0))</f>
        <v>876661</v>
      </c>
      <c r="Y2198">
        <f>INDEX(NoSettings!$C$2:$AH$6843,MATCH(EPS!$F2198,NoSettings!$A$2:$A$6843,0),MATCH(EPS!Y$2,NoSettings!$C$1:$AH$1,0))</f>
        <v>760360</v>
      </c>
      <c r="Z2198">
        <f>INDEX(NoSettings!$C$2:$AH$6843,MATCH(EPS!$F2198,NoSettings!$A$2:$A$6843,0),MATCH(EPS!Z$2,NoSettings!$C$1:$AH$1,0))</f>
        <v>654375</v>
      </c>
      <c r="AA2198">
        <f>INDEX(NoSettings!$C$2:$AH$6843,MATCH(EPS!$F2198,NoSettings!$A$2:$A$6843,0),MATCH(EPS!AA$2,NoSettings!$C$1:$AH$1,0))</f>
        <v>565073</v>
      </c>
      <c r="AB2198">
        <f>INDEX(NoSettings!$C$2:$AH$6843,MATCH(EPS!$F2198,NoSettings!$A$2:$A$6843,0),MATCH(EPS!AB$2,NoSettings!$C$1:$AH$1,0))</f>
        <v>487412</v>
      </c>
      <c r="AC2198">
        <f>INDEX(NoSettings!$C$2:$AH$6843,MATCH(EPS!$F2198,NoSettings!$A$2:$A$6843,0),MATCH(EPS!AC$2,NoSettings!$C$1:$AH$1,0))</f>
        <v>422906</v>
      </c>
      <c r="AD2198">
        <f>INDEX(NoSettings!$C$2:$AH$6843,MATCH(EPS!$F2198,NoSettings!$A$2:$A$6843,0),MATCH(EPS!AD$2,NoSettings!$C$1:$AH$1,0))</f>
        <v>371771</v>
      </c>
      <c r="AE2198">
        <f>INDEX(NoSettings!$C$2:$AH$6843,MATCH(EPS!$F2198,NoSettings!$A$2:$A$6843,0),MATCH(EPS!AE$2,NoSettings!$C$1:$AH$1,0))</f>
        <v>320271</v>
      </c>
      <c r="AF2198">
        <f>INDEX(NoSettings!$C$2:$AH$6843,MATCH(EPS!$F2198,NoSettings!$A$2:$A$6843,0),MATCH(EPS!AF$2,NoSettings!$C$1:$AH$1,0))</f>
        <v>290509</v>
      </c>
      <c r="AG2198">
        <f>INDEX(NoSettings!$C$2:$AH$6843,MATCH(EPS!$F2198,NoSettings!$A$2:$A$6843,0),MATCH(EPS!AG$2,NoSettings!$C$1:$AH$1,0))</f>
        <v>268788</v>
      </c>
      <c r="AH2198">
        <f>INDEX(NoSettings!$C$2:$AH$6843,MATCH(EPS!$F2198,NoSettings!$A$2:$A$6843,0),MATCH(EPS!AH$2,NoSettings!$C$1:$AH$1,0))</f>
        <v>252540</v>
      </c>
      <c r="AI2198">
        <f>INDEX(NoSettings!$C$2:$AH$6843,MATCH(EPS!$F2198,NoSettings!$A$2:$A$6843,0),MATCH(EPS!AI$2,NoSettings!$C$1:$AH$1,0))</f>
        <v>241746</v>
      </c>
      <c r="AJ2198">
        <f>INDEX(NoSettings!$C$2:$AH$6843,MATCH(EPS!$F2198,NoSettings!$A$2:$A$6843,0),MATCH(EPS!AJ$2,NoSettings!$C$1:$AH$1,0))</f>
        <v>236450</v>
      </c>
      <c r="AK2198">
        <f>INDEX(NoSettings!$C$2:$AH$6843,MATCH(EPS!$F2198,NoSettings!$A$2:$A$6843,0),MATCH(EPS!AK$2,NoSettings!$C$1:$AH$1,0))</f>
        <v>233898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0</v>
      </c>
      <c r="H2201">
        <f>INDEX(NoSettings!$C$2:$AH$6843,MATCH(EPS!$F2201,NoSettings!$A$2:$A$6843,0),MATCH(EPS!H$2,NoSettings!$C$1:$AH$1,0))</f>
        <v>0</v>
      </c>
      <c r="I2201">
        <f>INDEX(NoSettings!$C$2:$AH$6843,MATCH(EPS!$F2201,NoSettings!$A$2:$A$6843,0),MATCH(EPS!I$2,NoSettings!$C$1:$AH$1,0))</f>
        <v>0</v>
      </c>
      <c r="J2201">
        <f>INDEX(NoSettings!$C$2:$AH$6843,MATCH(EPS!$F2201,NoSettings!$A$2:$A$6843,0),MATCH(EPS!J$2,NoSettings!$C$1:$AH$1,0))</f>
        <v>0</v>
      </c>
      <c r="K2201">
        <f>INDEX(NoSettings!$C$2:$AH$6843,MATCH(EPS!$F2201,NoSettings!$A$2:$A$6843,0),MATCH(EPS!K$2,NoSettings!$C$1:$AH$1,0))</f>
        <v>0</v>
      </c>
      <c r="L2201">
        <f>INDEX(NoSettings!$C$2:$AH$6843,MATCH(EPS!$F2201,NoSettings!$A$2:$A$6843,0),MATCH(EPS!L$2,NoSettings!$C$1:$AH$1,0))</f>
        <v>0</v>
      </c>
      <c r="M2201">
        <f>INDEX(NoSettings!$C$2:$AH$6843,MATCH(EPS!$F2201,NoSettings!$A$2:$A$6843,0),MATCH(EPS!M$2,NoSettings!$C$1:$AH$1,0))</f>
        <v>0</v>
      </c>
      <c r="N2201">
        <f>INDEX(NoSettings!$C$2:$AH$6843,MATCH(EPS!$F2201,NoSettings!$A$2:$A$6843,0),MATCH(EPS!N$2,NoSettings!$C$1:$AH$1,0))</f>
        <v>0</v>
      </c>
      <c r="O2201">
        <f>INDEX(NoSettings!$C$2:$AH$6843,MATCH(EPS!$F2201,NoSettings!$A$2:$A$6843,0),MATCH(EPS!O$2,NoSettings!$C$1:$AH$1,0))</f>
        <v>0</v>
      </c>
      <c r="P2201">
        <f>INDEX(NoSettings!$C$2:$AH$6843,MATCH(EPS!$F2201,NoSettings!$A$2:$A$6843,0),MATCH(EPS!P$2,NoSettings!$C$1:$AH$1,0))</f>
        <v>0</v>
      </c>
      <c r="Q2201">
        <f>INDEX(NoSettings!$C$2:$AH$6843,MATCH(EPS!$F2201,NoSettings!$A$2:$A$6843,0),MATCH(EPS!Q$2,NoSettings!$C$1:$AH$1,0))</f>
        <v>0</v>
      </c>
      <c r="R2201">
        <f>INDEX(NoSettings!$C$2:$AH$6843,MATCH(EPS!$F2201,NoSettings!$A$2:$A$6843,0),MATCH(EPS!R$2,NoSettings!$C$1:$AH$1,0))</f>
        <v>0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778398000</v>
      </c>
      <c r="H2202">
        <f>INDEX(NoSettings!$C$2:$AH$6843,MATCH(EPS!$F2202,NoSettings!$A$2:$A$6843,0),MATCH(EPS!H$2,NoSettings!$C$1:$AH$1,0))</f>
        <v>902055000</v>
      </c>
      <c r="I2202">
        <f>INDEX(NoSettings!$C$2:$AH$6843,MATCH(EPS!$F2202,NoSettings!$A$2:$A$6843,0),MATCH(EPS!I$2,NoSettings!$C$1:$AH$1,0))</f>
        <v>889204000</v>
      </c>
      <c r="J2202">
        <f>INDEX(NoSettings!$C$2:$AH$6843,MATCH(EPS!$F2202,NoSettings!$A$2:$A$6843,0),MATCH(EPS!J$2,NoSettings!$C$1:$AH$1,0))</f>
        <v>873722000</v>
      </c>
      <c r="K2202">
        <f>INDEX(NoSettings!$C$2:$AH$6843,MATCH(EPS!$F2202,NoSettings!$A$2:$A$6843,0),MATCH(EPS!K$2,NoSettings!$C$1:$AH$1,0))</f>
        <v>855069000</v>
      </c>
      <c r="L2202">
        <f>INDEX(NoSettings!$C$2:$AH$6843,MATCH(EPS!$F2202,NoSettings!$A$2:$A$6843,0),MATCH(EPS!L$2,NoSettings!$C$1:$AH$1,0))</f>
        <v>831264000</v>
      </c>
      <c r="M2202">
        <f>INDEX(NoSettings!$C$2:$AH$6843,MATCH(EPS!$F2202,NoSettings!$A$2:$A$6843,0),MATCH(EPS!M$2,NoSettings!$C$1:$AH$1,0))</f>
        <v>803418000</v>
      </c>
      <c r="N2202">
        <f>INDEX(NoSettings!$C$2:$AH$6843,MATCH(EPS!$F2202,NoSettings!$A$2:$A$6843,0),MATCH(EPS!N$2,NoSettings!$C$1:$AH$1,0))</f>
        <v>775622000</v>
      </c>
      <c r="O2202">
        <f>INDEX(NoSettings!$C$2:$AH$6843,MATCH(EPS!$F2202,NoSettings!$A$2:$A$6843,0),MATCH(EPS!O$2,NoSettings!$C$1:$AH$1,0))</f>
        <v>744651000</v>
      </c>
      <c r="P2202">
        <f>INDEX(NoSettings!$C$2:$AH$6843,MATCH(EPS!$F2202,NoSettings!$A$2:$A$6843,0),MATCH(EPS!P$2,NoSettings!$C$1:$AH$1,0))</f>
        <v>710137000</v>
      </c>
      <c r="Q2202">
        <f>INDEX(NoSettings!$C$2:$AH$6843,MATCH(EPS!$F2202,NoSettings!$A$2:$A$6843,0),MATCH(EPS!Q$2,NoSettings!$C$1:$AH$1,0))</f>
        <v>671033000</v>
      </c>
      <c r="R2202">
        <f>INDEX(NoSettings!$C$2:$AH$6843,MATCH(EPS!$F2202,NoSettings!$A$2:$A$6843,0),MATCH(EPS!R$2,NoSettings!$C$1:$AH$1,0))</f>
        <v>629050000</v>
      </c>
      <c r="S2202">
        <f>INDEX(NoSettings!$C$2:$AH$6843,MATCH(EPS!$F2202,NoSettings!$A$2:$A$6843,0),MATCH(EPS!S$2,NoSettings!$C$1:$AH$1,0))</f>
        <v>584296000</v>
      </c>
      <c r="T2202">
        <f>INDEX(NoSettings!$C$2:$AH$6843,MATCH(EPS!$F2202,NoSettings!$A$2:$A$6843,0),MATCH(EPS!T$2,NoSettings!$C$1:$AH$1,0))</f>
        <v>545610000</v>
      </c>
      <c r="U2202">
        <f>INDEX(NoSettings!$C$2:$AH$6843,MATCH(EPS!$F2202,NoSettings!$A$2:$A$6843,0),MATCH(EPS!U$2,NoSettings!$C$1:$AH$1,0))</f>
        <v>505575000</v>
      </c>
      <c r="V2202">
        <f>INDEX(NoSettings!$C$2:$AH$6843,MATCH(EPS!$F2202,NoSettings!$A$2:$A$6843,0),MATCH(EPS!V$2,NoSettings!$C$1:$AH$1,0))</f>
        <v>467976000</v>
      </c>
      <c r="W2202">
        <f>INDEX(NoSettings!$C$2:$AH$6843,MATCH(EPS!$F2202,NoSettings!$A$2:$A$6843,0),MATCH(EPS!W$2,NoSettings!$C$1:$AH$1,0))</f>
        <v>431924000</v>
      </c>
      <c r="X2202">
        <f>INDEX(NoSettings!$C$2:$AH$6843,MATCH(EPS!$F2202,NoSettings!$A$2:$A$6843,0),MATCH(EPS!X$2,NoSettings!$C$1:$AH$1,0))</f>
        <v>396559000</v>
      </c>
      <c r="Y2202">
        <f>INDEX(NoSettings!$C$2:$AH$6843,MATCH(EPS!$F2202,NoSettings!$A$2:$A$6843,0),MATCH(EPS!Y$2,NoSettings!$C$1:$AH$1,0))</f>
        <v>362924000</v>
      </c>
      <c r="Z2202">
        <f>INDEX(NoSettings!$C$2:$AH$6843,MATCH(EPS!$F2202,NoSettings!$A$2:$A$6843,0),MATCH(EPS!Z$2,NoSettings!$C$1:$AH$1,0))</f>
        <v>331572000</v>
      </c>
      <c r="AA2202">
        <f>INDEX(NoSettings!$C$2:$AH$6843,MATCH(EPS!$F2202,NoSettings!$A$2:$A$6843,0),MATCH(EPS!AA$2,NoSettings!$C$1:$AH$1,0))</f>
        <v>301937000</v>
      </c>
      <c r="AB2202">
        <f>INDEX(NoSettings!$C$2:$AH$6843,MATCH(EPS!$F2202,NoSettings!$A$2:$A$6843,0),MATCH(EPS!AB$2,NoSettings!$C$1:$AH$1,0))</f>
        <v>275577000</v>
      </c>
      <c r="AC2202">
        <f>INDEX(NoSettings!$C$2:$AH$6843,MATCH(EPS!$F2202,NoSettings!$A$2:$A$6843,0),MATCH(EPS!AC$2,NoSettings!$C$1:$AH$1,0))</f>
        <v>252909000</v>
      </c>
      <c r="AD2202">
        <f>INDEX(NoSettings!$C$2:$AH$6843,MATCH(EPS!$F2202,NoSettings!$A$2:$A$6843,0),MATCH(EPS!AD$2,NoSettings!$C$1:$AH$1,0))</f>
        <v>234891000</v>
      </c>
      <c r="AE2202">
        <f>INDEX(NoSettings!$C$2:$AH$6843,MATCH(EPS!$F2202,NoSettings!$A$2:$A$6843,0),MATCH(EPS!AE$2,NoSettings!$C$1:$AH$1,0))</f>
        <v>219955000</v>
      </c>
      <c r="AF2202">
        <f>INDEX(NoSettings!$C$2:$AH$6843,MATCH(EPS!$F2202,NoSettings!$A$2:$A$6843,0),MATCH(EPS!AF$2,NoSettings!$C$1:$AH$1,0))</f>
        <v>207829000</v>
      </c>
      <c r="AG2202">
        <f>INDEX(NoSettings!$C$2:$AH$6843,MATCH(EPS!$F2202,NoSettings!$A$2:$A$6843,0),MATCH(EPS!AG$2,NoSettings!$C$1:$AH$1,0))</f>
        <v>198101000</v>
      </c>
      <c r="AH2202">
        <f>INDEX(NoSettings!$C$2:$AH$6843,MATCH(EPS!$F2202,NoSettings!$A$2:$A$6843,0),MATCH(EPS!AH$2,NoSettings!$C$1:$AH$1,0))</f>
        <v>190150000</v>
      </c>
      <c r="AI2202">
        <f>INDEX(NoSettings!$C$2:$AH$6843,MATCH(EPS!$F2202,NoSettings!$A$2:$A$6843,0),MATCH(EPS!AI$2,NoSettings!$C$1:$AH$1,0))</f>
        <v>183561000</v>
      </c>
      <c r="AJ2202">
        <f>INDEX(NoSettings!$C$2:$AH$6843,MATCH(EPS!$F2202,NoSettings!$A$2:$A$6843,0),MATCH(EPS!AJ$2,NoSettings!$C$1:$AH$1,0))</f>
        <v>177991000</v>
      </c>
      <c r="AK2202">
        <f>INDEX(NoSettings!$C$2:$AH$6843,MATCH(EPS!$F2202,NoSettings!$A$2:$A$6843,0),MATCH(EPS!AK$2,NoSettings!$C$1:$AH$1,0))</f>
        <v>173174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8418840</v>
      </c>
      <c r="H2203">
        <f>INDEX(NoSettings!$C$2:$AH$6843,MATCH(EPS!$F2203,NoSettings!$A$2:$A$6843,0),MATCH(EPS!H$2,NoSettings!$C$1:$AH$1,0))</f>
        <v>14981000</v>
      </c>
      <c r="I2203">
        <f>INDEX(NoSettings!$C$2:$AH$6843,MATCH(EPS!$F2203,NoSettings!$A$2:$A$6843,0),MATCH(EPS!I$2,NoSettings!$C$1:$AH$1,0))</f>
        <v>20826200</v>
      </c>
      <c r="J2203">
        <f>INDEX(NoSettings!$C$2:$AH$6843,MATCH(EPS!$F2203,NoSettings!$A$2:$A$6843,0),MATCH(EPS!J$2,NoSettings!$C$1:$AH$1,0))</f>
        <v>26794900</v>
      </c>
      <c r="K2203">
        <f>INDEX(NoSettings!$C$2:$AH$6843,MATCH(EPS!$F2203,NoSettings!$A$2:$A$6843,0),MATCH(EPS!K$2,NoSettings!$C$1:$AH$1,0))</f>
        <v>32581300</v>
      </c>
      <c r="L2203">
        <f>INDEX(NoSettings!$C$2:$AH$6843,MATCH(EPS!$F2203,NoSettings!$A$2:$A$6843,0),MATCH(EPS!L$2,NoSettings!$C$1:$AH$1,0))</f>
        <v>38222800</v>
      </c>
      <c r="M2203">
        <f>INDEX(NoSettings!$C$2:$AH$6843,MATCH(EPS!$F2203,NoSettings!$A$2:$A$6843,0),MATCH(EPS!M$2,NoSettings!$C$1:$AH$1,0))</f>
        <v>43537400</v>
      </c>
      <c r="N2203">
        <f>INDEX(NoSettings!$C$2:$AH$6843,MATCH(EPS!$F2203,NoSettings!$A$2:$A$6843,0),MATCH(EPS!N$2,NoSettings!$C$1:$AH$1,0))</f>
        <v>48833900</v>
      </c>
      <c r="O2203">
        <f>INDEX(NoSettings!$C$2:$AH$6843,MATCH(EPS!$F2203,NoSettings!$A$2:$A$6843,0),MATCH(EPS!O$2,NoSettings!$C$1:$AH$1,0))</f>
        <v>53585900</v>
      </c>
      <c r="P2203">
        <f>INDEX(NoSettings!$C$2:$AH$6843,MATCH(EPS!$F2203,NoSettings!$A$2:$A$6843,0),MATCH(EPS!P$2,NoSettings!$C$1:$AH$1,0))</f>
        <v>57698100</v>
      </c>
      <c r="Q2203">
        <f>INDEX(NoSettings!$C$2:$AH$6843,MATCH(EPS!$F2203,NoSettings!$A$2:$A$6843,0),MATCH(EPS!Q$2,NoSettings!$C$1:$AH$1,0))</f>
        <v>60511800</v>
      </c>
      <c r="R2203">
        <f>INDEX(NoSettings!$C$2:$AH$6843,MATCH(EPS!$F2203,NoSettings!$A$2:$A$6843,0),MATCH(EPS!R$2,NoSettings!$C$1:$AH$1,0))</f>
        <v>64770500</v>
      </c>
      <c r="S2203">
        <f>INDEX(NoSettings!$C$2:$AH$6843,MATCH(EPS!$F2203,NoSettings!$A$2:$A$6843,0),MATCH(EPS!S$2,NoSettings!$C$1:$AH$1,0))</f>
        <v>68743400</v>
      </c>
      <c r="T2203">
        <f>INDEX(NoSettings!$C$2:$AH$6843,MATCH(EPS!$F2203,NoSettings!$A$2:$A$6843,0),MATCH(EPS!T$2,NoSettings!$C$1:$AH$1,0))</f>
        <v>68251300</v>
      </c>
      <c r="U2203">
        <f>INDEX(NoSettings!$C$2:$AH$6843,MATCH(EPS!$F2203,NoSettings!$A$2:$A$6843,0),MATCH(EPS!U$2,NoSettings!$C$1:$AH$1,0))</f>
        <v>67299100</v>
      </c>
      <c r="V2203">
        <f>INDEX(NoSettings!$C$2:$AH$6843,MATCH(EPS!$F2203,NoSettings!$A$2:$A$6843,0),MATCH(EPS!V$2,NoSettings!$C$1:$AH$1,0))</f>
        <v>65452400</v>
      </c>
      <c r="W2203">
        <f>INDEX(NoSettings!$C$2:$AH$6843,MATCH(EPS!$F2203,NoSettings!$A$2:$A$6843,0),MATCH(EPS!W$2,NoSettings!$C$1:$AH$1,0))</f>
        <v>63205400</v>
      </c>
      <c r="X2203">
        <f>INDEX(NoSettings!$C$2:$AH$6843,MATCH(EPS!$F2203,NoSettings!$A$2:$A$6843,0),MATCH(EPS!X$2,NoSettings!$C$1:$AH$1,0))</f>
        <v>60819500</v>
      </c>
      <c r="Y2203">
        <f>INDEX(NoSettings!$C$2:$AH$6843,MATCH(EPS!$F2203,NoSettings!$A$2:$A$6843,0),MATCH(EPS!Y$2,NoSettings!$C$1:$AH$1,0))</f>
        <v>58237300</v>
      </c>
      <c r="Z2203">
        <f>INDEX(NoSettings!$C$2:$AH$6843,MATCH(EPS!$F2203,NoSettings!$A$2:$A$6843,0),MATCH(EPS!Z$2,NoSettings!$C$1:$AH$1,0))</f>
        <v>55567600</v>
      </c>
      <c r="AA2203">
        <f>INDEX(NoSettings!$C$2:$AH$6843,MATCH(EPS!$F2203,NoSettings!$A$2:$A$6843,0),MATCH(EPS!AA$2,NoSettings!$C$1:$AH$1,0))</f>
        <v>52715700</v>
      </c>
      <c r="AB2203">
        <f>INDEX(NoSettings!$C$2:$AH$6843,MATCH(EPS!$F2203,NoSettings!$A$2:$A$6843,0),MATCH(EPS!AB$2,NoSettings!$C$1:$AH$1,0))</f>
        <v>50088000</v>
      </c>
      <c r="AC2203">
        <f>INDEX(NoSettings!$C$2:$AH$6843,MATCH(EPS!$F2203,NoSettings!$A$2:$A$6843,0),MATCH(EPS!AC$2,NoSettings!$C$1:$AH$1,0))</f>
        <v>47718400</v>
      </c>
      <c r="AD2203">
        <f>INDEX(NoSettings!$C$2:$AH$6843,MATCH(EPS!$F2203,NoSettings!$A$2:$A$6843,0),MATCH(EPS!AD$2,NoSettings!$C$1:$AH$1,0))</f>
        <v>46348900</v>
      </c>
      <c r="AE2203">
        <f>INDEX(NoSettings!$C$2:$AH$6843,MATCH(EPS!$F2203,NoSettings!$A$2:$A$6843,0),MATCH(EPS!AE$2,NoSettings!$C$1:$AH$1,0))</f>
        <v>45316400</v>
      </c>
      <c r="AF2203">
        <f>INDEX(NoSettings!$C$2:$AH$6843,MATCH(EPS!$F2203,NoSettings!$A$2:$A$6843,0),MATCH(EPS!AF$2,NoSettings!$C$1:$AH$1,0))</f>
        <v>44558200</v>
      </c>
      <c r="AG2203">
        <f>INDEX(NoSettings!$C$2:$AH$6843,MATCH(EPS!$F2203,NoSettings!$A$2:$A$6843,0),MATCH(EPS!AG$2,NoSettings!$C$1:$AH$1,0))</f>
        <v>44224300</v>
      </c>
      <c r="AH2203">
        <f>INDEX(NoSettings!$C$2:$AH$6843,MATCH(EPS!$F2203,NoSettings!$A$2:$A$6843,0),MATCH(EPS!AH$2,NoSettings!$C$1:$AH$1,0))</f>
        <v>44081900</v>
      </c>
      <c r="AI2203">
        <f>INDEX(NoSettings!$C$2:$AH$6843,MATCH(EPS!$F2203,NoSettings!$A$2:$A$6843,0),MATCH(EPS!AI$2,NoSettings!$C$1:$AH$1,0))</f>
        <v>44117600</v>
      </c>
      <c r="AJ2203">
        <f>INDEX(NoSettings!$C$2:$AH$6843,MATCH(EPS!$F2203,NoSettings!$A$2:$A$6843,0),MATCH(EPS!AJ$2,NoSettings!$C$1:$AH$1,0))</f>
        <v>44305100</v>
      </c>
      <c r="AK2203">
        <f>INDEX(NoSettings!$C$2:$AH$6843,MATCH(EPS!$F2203,NoSettings!$A$2:$A$6843,0),MATCH(EPS!AK$2,NoSettings!$C$1:$AH$1,0))</f>
        <v>4459770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709165</v>
      </c>
      <c r="H2208">
        <f>INDEX(NoSettings!$C$2:$AH$6843,MATCH(EPS!$F2208,NoSettings!$A$2:$A$6843,0),MATCH(EPS!H$2,NoSettings!$C$1:$AH$1,0))</f>
        <v>2022600</v>
      </c>
      <c r="I2208">
        <f>INDEX(NoSettings!$C$2:$AH$6843,MATCH(EPS!$F2208,NoSettings!$A$2:$A$6843,0),MATCH(EPS!I$2,NoSettings!$C$1:$AH$1,0))</f>
        <v>3155070</v>
      </c>
      <c r="J2208">
        <f>INDEX(NoSettings!$C$2:$AH$6843,MATCH(EPS!$F2208,NoSettings!$A$2:$A$6843,0),MATCH(EPS!J$2,NoSettings!$C$1:$AH$1,0))</f>
        <v>4280330</v>
      </c>
      <c r="K2208">
        <f>INDEX(NoSettings!$C$2:$AH$6843,MATCH(EPS!$F2208,NoSettings!$A$2:$A$6843,0),MATCH(EPS!K$2,NoSettings!$C$1:$AH$1,0))</f>
        <v>5398060</v>
      </c>
      <c r="L2208">
        <f>INDEX(NoSettings!$C$2:$AH$6843,MATCH(EPS!$F2208,NoSettings!$A$2:$A$6843,0),MATCH(EPS!L$2,NoSettings!$C$1:$AH$1,0))</f>
        <v>6485930</v>
      </c>
      <c r="M2208">
        <f>INDEX(NoSettings!$C$2:$AH$6843,MATCH(EPS!$F2208,NoSettings!$A$2:$A$6843,0),MATCH(EPS!M$2,NoSettings!$C$1:$AH$1,0))</f>
        <v>7497040</v>
      </c>
      <c r="N2208">
        <f>INDEX(NoSettings!$C$2:$AH$6843,MATCH(EPS!$F2208,NoSettings!$A$2:$A$6843,0),MATCH(EPS!N$2,NoSettings!$C$1:$AH$1,0))</f>
        <v>8467210</v>
      </c>
      <c r="O2208">
        <f>INDEX(NoSettings!$C$2:$AH$6843,MATCH(EPS!$F2208,NoSettings!$A$2:$A$6843,0),MATCH(EPS!O$2,NoSettings!$C$1:$AH$1,0))</f>
        <v>9375230</v>
      </c>
      <c r="P2208">
        <f>INDEX(NoSettings!$C$2:$AH$6843,MATCH(EPS!$F2208,NoSettings!$A$2:$A$6843,0),MATCH(EPS!P$2,NoSettings!$C$1:$AH$1,0))</f>
        <v>10212400</v>
      </c>
      <c r="Q2208">
        <f>INDEX(NoSettings!$C$2:$AH$6843,MATCH(EPS!$F2208,NoSettings!$A$2:$A$6843,0),MATCH(EPS!Q$2,NoSettings!$C$1:$AH$1,0))</f>
        <v>11029900</v>
      </c>
      <c r="R2208">
        <f>INDEX(NoSettings!$C$2:$AH$6843,MATCH(EPS!$F2208,NoSettings!$A$2:$A$6843,0),MATCH(EPS!R$2,NoSettings!$C$1:$AH$1,0))</f>
        <v>11671300</v>
      </c>
      <c r="S2208">
        <f>INDEX(NoSettings!$C$2:$AH$6843,MATCH(EPS!$F2208,NoSettings!$A$2:$A$6843,0),MATCH(EPS!S$2,NoSettings!$C$1:$AH$1,0))</f>
        <v>12261600</v>
      </c>
      <c r="T2208">
        <f>INDEX(NoSettings!$C$2:$AH$6843,MATCH(EPS!$F2208,NoSettings!$A$2:$A$6843,0),MATCH(EPS!T$2,NoSettings!$C$1:$AH$1,0))</f>
        <v>11820000</v>
      </c>
      <c r="U2208">
        <f>INDEX(NoSettings!$C$2:$AH$6843,MATCH(EPS!$F2208,NoSettings!$A$2:$A$6843,0),MATCH(EPS!U$2,NoSettings!$C$1:$AH$1,0))</f>
        <v>11091600</v>
      </c>
      <c r="V2208">
        <f>INDEX(NoSettings!$C$2:$AH$6843,MATCH(EPS!$F2208,NoSettings!$A$2:$A$6843,0),MATCH(EPS!V$2,NoSettings!$C$1:$AH$1,0))</f>
        <v>10402900</v>
      </c>
      <c r="W2208">
        <f>INDEX(NoSettings!$C$2:$AH$6843,MATCH(EPS!$F2208,NoSettings!$A$2:$A$6843,0),MATCH(EPS!W$2,NoSettings!$C$1:$AH$1,0))</f>
        <v>9710560</v>
      </c>
      <c r="X2208">
        <f>INDEX(NoSettings!$C$2:$AH$6843,MATCH(EPS!$F2208,NoSettings!$A$2:$A$6843,0),MATCH(EPS!X$2,NoSettings!$C$1:$AH$1,0))</f>
        <v>9017080</v>
      </c>
      <c r="Y2208">
        <f>INDEX(NoSettings!$C$2:$AH$6843,MATCH(EPS!$F2208,NoSettings!$A$2:$A$6843,0),MATCH(EPS!Y$2,NoSettings!$C$1:$AH$1,0))</f>
        <v>8337620</v>
      </c>
      <c r="Z2208">
        <f>INDEX(NoSettings!$C$2:$AH$6843,MATCH(EPS!$F2208,NoSettings!$A$2:$A$6843,0),MATCH(EPS!Z$2,NoSettings!$C$1:$AH$1,0))</f>
        <v>7719440</v>
      </c>
      <c r="AA2208">
        <f>INDEX(NoSettings!$C$2:$AH$6843,MATCH(EPS!$F2208,NoSettings!$A$2:$A$6843,0),MATCH(EPS!AA$2,NoSettings!$C$1:$AH$1,0))</f>
        <v>7154590</v>
      </c>
      <c r="AB2208">
        <f>INDEX(NoSettings!$C$2:$AH$6843,MATCH(EPS!$F2208,NoSettings!$A$2:$A$6843,0),MATCH(EPS!AB$2,NoSettings!$C$1:$AH$1,0))</f>
        <v>6650880</v>
      </c>
      <c r="AC2208">
        <f>INDEX(NoSettings!$C$2:$AH$6843,MATCH(EPS!$F2208,NoSettings!$A$2:$A$6843,0),MATCH(EPS!AC$2,NoSettings!$C$1:$AH$1,0))</f>
        <v>6216720</v>
      </c>
      <c r="AD2208">
        <f>INDEX(NoSettings!$C$2:$AH$6843,MATCH(EPS!$F2208,NoSettings!$A$2:$A$6843,0),MATCH(EPS!AD$2,NoSettings!$C$1:$AH$1,0))</f>
        <v>5794710</v>
      </c>
      <c r="AE2208">
        <f>INDEX(NoSettings!$C$2:$AH$6843,MATCH(EPS!$F2208,NoSettings!$A$2:$A$6843,0),MATCH(EPS!AE$2,NoSettings!$C$1:$AH$1,0))</f>
        <v>5546310</v>
      </c>
      <c r="AF2208">
        <f>INDEX(NoSettings!$C$2:$AH$6843,MATCH(EPS!$F2208,NoSettings!$A$2:$A$6843,0),MATCH(EPS!AF$2,NoSettings!$C$1:$AH$1,0))</f>
        <v>5343920</v>
      </c>
      <c r="AG2208">
        <f>INDEX(NoSettings!$C$2:$AH$6843,MATCH(EPS!$F2208,NoSettings!$A$2:$A$6843,0),MATCH(EPS!AG$2,NoSettings!$C$1:$AH$1,0))</f>
        <v>5176070</v>
      </c>
      <c r="AH2208">
        <f>INDEX(NoSettings!$C$2:$AH$6843,MATCH(EPS!$F2208,NoSettings!$A$2:$A$6843,0),MATCH(EPS!AH$2,NoSettings!$C$1:$AH$1,0))</f>
        <v>5058410</v>
      </c>
      <c r="AI2208">
        <f>INDEX(NoSettings!$C$2:$AH$6843,MATCH(EPS!$F2208,NoSettings!$A$2:$A$6843,0),MATCH(EPS!AI$2,NoSettings!$C$1:$AH$1,0))</f>
        <v>4967600</v>
      </c>
      <c r="AJ2208">
        <f>INDEX(NoSettings!$C$2:$AH$6843,MATCH(EPS!$F2208,NoSettings!$A$2:$A$6843,0),MATCH(EPS!AJ$2,NoSettings!$C$1:$AH$1,0))</f>
        <v>4895790</v>
      </c>
      <c r="AK2208">
        <f>INDEX(NoSettings!$C$2:$AH$6843,MATCH(EPS!$F2208,NoSettings!$A$2:$A$6843,0),MATCH(EPS!AK$2,NoSettings!$C$1:$AH$1,0))</f>
        <v>484150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5021.74</v>
      </c>
      <c r="H2211">
        <f>INDEX(NoSettings!$C$2:$AH$6843,MATCH(EPS!$F2211,NoSettings!$A$2:$A$6843,0),MATCH(EPS!H$2,NoSettings!$C$1:$AH$1,0))</f>
        <v>4957.32</v>
      </c>
      <c r="I2211">
        <f>INDEX(NoSettings!$C$2:$AH$6843,MATCH(EPS!$F2211,NoSettings!$A$2:$A$6843,0),MATCH(EPS!I$2,NoSettings!$C$1:$AH$1,0))</f>
        <v>4161.6000000000004</v>
      </c>
      <c r="J2211">
        <f>INDEX(NoSettings!$C$2:$AH$6843,MATCH(EPS!$F2211,NoSettings!$A$2:$A$6843,0),MATCH(EPS!J$2,NoSettings!$C$1:$AH$1,0))</f>
        <v>3453.02</v>
      </c>
      <c r="K2211">
        <f>INDEX(NoSettings!$C$2:$AH$6843,MATCH(EPS!$F2211,NoSettings!$A$2:$A$6843,0),MATCH(EPS!K$2,NoSettings!$C$1:$AH$1,0))</f>
        <v>2800.5</v>
      </c>
      <c r="L2211">
        <f>INDEX(NoSettings!$C$2:$AH$6843,MATCH(EPS!$F2211,NoSettings!$A$2:$A$6843,0),MATCH(EPS!L$2,NoSettings!$C$1:$AH$1,0))</f>
        <v>2206.85</v>
      </c>
      <c r="M2211">
        <f>INDEX(NoSettings!$C$2:$AH$6843,MATCH(EPS!$F2211,NoSettings!$A$2:$A$6843,0),MATCH(EPS!M$2,NoSettings!$C$1:$AH$1,0))</f>
        <v>1696.42</v>
      </c>
      <c r="N2211">
        <f>INDEX(NoSettings!$C$2:$AH$6843,MATCH(EPS!$F2211,NoSettings!$A$2:$A$6843,0),MATCH(EPS!N$2,NoSettings!$C$1:$AH$1,0))</f>
        <v>1252.5899999999999</v>
      </c>
      <c r="O2211">
        <f>INDEX(NoSettings!$C$2:$AH$6843,MATCH(EPS!$F2211,NoSettings!$A$2:$A$6843,0),MATCH(EPS!O$2,NoSettings!$C$1:$AH$1,0))</f>
        <v>874.54200000000003</v>
      </c>
      <c r="P2211">
        <f>INDEX(NoSettings!$C$2:$AH$6843,MATCH(EPS!$F2211,NoSettings!$A$2:$A$6843,0),MATCH(EPS!P$2,NoSettings!$C$1:$AH$1,0))</f>
        <v>562.70899999999995</v>
      </c>
      <c r="Q2211">
        <f>INDEX(NoSettings!$C$2:$AH$6843,MATCH(EPS!$F2211,NoSettings!$A$2:$A$6843,0),MATCH(EPS!Q$2,NoSettings!$C$1:$AH$1,0))</f>
        <v>318.25200000000001</v>
      </c>
      <c r="R2211">
        <f>INDEX(NoSettings!$C$2:$AH$6843,MATCH(EPS!$F2211,NoSettings!$A$2:$A$6843,0),MATCH(EPS!R$2,NoSettings!$C$1:$AH$1,0))</f>
        <v>142.59200000000001</v>
      </c>
      <c r="S2211">
        <f>INDEX(NoSettings!$C$2:$AH$6843,MATCH(EPS!$F2211,NoSettings!$A$2:$A$6843,0),MATCH(EPS!S$2,NoSettings!$C$1:$AH$1,0))</f>
        <v>35.972999999999999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47598700</v>
      </c>
      <c r="H2212">
        <f>INDEX(NoSettings!$C$2:$AH$6843,MATCH(EPS!$F2212,NoSettings!$A$2:$A$6843,0),MATCH(EPS!H$2,NoSettings!$C$1:$AH$1,0))</f>
        <v>55017800</v>
      </c>
      <c r="I2212">
        <f>INDEX(NoSettings!$C$2:$AH$6843,MATCH(EPS!$F2212,NoSettings!$A$2:$A$6843,0),MATCH(EPS!I$2,NoSettings!$C$1:$AH$1,0))</f>
        <v>54714000</v>
      </c>
      <c r="J2212">
        <f>INDEX(NoSettings!$C$2:$AH$6843,MATCH(EPS!$F2212,NoSettings!$A$2:$A$6843,0),MATCH(EPS!J$2,NoSettings!$C$1:$AH$1,0))</f>
        <v>54535000</v>
      </c>
      <c r="K2212">
        <f>INDEX(NoSettings!$C$2:$AH$6843,MATCH(EPS!$F2212,NoSettings!$A$2:$A$6843,0),MATCH(EPS!K$2,NoSettings!$C$1:$AH$1,0))</f>
        <v>54006700</v>
      </c>
      <c r="L2212">
        <f>INDEX(NoSettings!$C$2:$AH$6843,MATCH(EPS!$F2212,NoSettings!$A$2:$A$6843,0),MATCH(EPS!L$2,NoSettings!$C$1:$AH$1,0))</f>
        <v>53076800</v>
      </c>
      <c r="M2212">
        <f>INDEX(NoSettings!$C$2:$AH$6843,MATCH(EPS!$F2212,NoSettings!$A$2:$A$6843,0),MATCH(EPS!M$2,NoSettings!$C$1:$AH$1,0))</f>
        <v>52227100</v>
      </c>
      <c r="N2212">
        <f>INDEX(NoSettings!$C$2:$AH$6843,MATCH(EPS!$F2212,NoSettings!$A$2:$A$6843,0),MATCH(EPS!N$2,NoSettings!$C$1:$AH$1,0))</f>
        <v>50982300</v>
      </c>
      <c r="O2212">
        <f>INDEX(NoSettings!$C$2:$AH$6843,MATCH(EPS!$F2212,NoSettings!$A$2:$A$6843,0),MATCH(EPS!O$2,NoSettings!$C$1:$AH$1,0))</f>
        <v>49427500</v>
      </c>
      <c r="P2212">
        <f>INDEX(NoSettings!$C$2:$AH$6843,MATCH(EPS!$F2212,NoSettings!$A$2:$A$6843,0),MATCH(EPS!P$2,NoSettings!$C$1:$AH$1,0))</f>
        <v>47556100</v>
      </c>
      <c r="Q2212">
        <f>INDEX(NoSettings!$C$2:$AH$6843,MATCH(EPS!$F2212,NoSettings!$A$2:$A$6843,0),MATCH(EPS!Q$2,NoSettings!$C$1:$AH$1,0))</f>
        <v>45337700</v>
      </c>
      <c r="R2212">
        <f>INDEX(NoSettings!$C$2:$AH$6843,MATCH(EPS!$F2212,NoSettings!$A$2:$A$6843,0),MATCH(EPS!R$2,NoSettings!$C$1:$AH$1,0))</f>
        <v>42940700</v>
      </c>
      <c r="S2212">
        <f>INDEX(NoSettings!$C$2:$AH$6843,MATCH(EPS!$F2212,NoSettings!$A$2:$A$6843,0),MATCH(EPS!S$2,NoSettings!$C$1:$AH$1,0))</f>
        <v>40340800</v>
      </c>
      <c r="T2212">
        <f>INDEX(NoSettings!$C$2:$AH$6843,MATCH(EPS!$F2212,NoSettings!$A$2:$A$6843,0),MATCH(EPS!T$2,NoSettings!$C$1:$AH$1,0))</f>
        <v>37507900</v>
      </c>
      <c r="U2212">
        <f>INDEX(NoSettings!$C$2:$AH$6843,MATCH(EPS!$F2212,NoSettings!$A$2:$A$6843,0),MATCH(EPS!U$2,NoSettings!$C$1:$AH$1,0))</f>
        <v>34314400</v>
      </c>
      <c r="V2212">
        <f>INDEX(NoSettings!$C$2:$AH$6843,MATCH(EPS!$F2212,NoSettings!$A$2:$A$6843,0),MATCH(EPS!V$2,NoSettings!$C$1:$AH$1,0))</f>
        <v>31334800</v>
      </c>
      <c r="W2212">
        <f>INDEX(NoSettings!$C$2:$AH$6843,MATCH(EPS!$F2212,NoSettings!$A$2:$A$6843,0),MATCH(EPS!W$2,NoSettings!$C$1:$AH$1,0))</f>
        <v>28371600</v>
      </c>
      <c r="X2212">
        <f>INDEX(NoSettings!$C$2:$AH$6843,MATCH(EPS!$F2212,NoSettings!$A$2:$A$6843,0),MATCH(EPS!X$2,NoSettings!$C$1:$AH$1,0))</f>
        <v>25507400</v>
      </c>
      <c r="Y2212">
        <f>INDEX(NoSettings!$C$2:$AH$6843,MATCH(EPS!$F2212,NoSettings!$A$2:$A$6843,0),MATCH(EPS!Y$2,NoSettings!$C$1:$AH$1,0))</f>
        <v>22803700</v>
      </c>
      <c r="Z2212">
        <f>INDEX(NoSettings!$C$2:$AH$6843,MATCH(EPS!$F2212,NoSettings!$A$2:$A$6843,0),MATCH(EPS!Z$2,NoSettings!$C$1:$AH$1,0))</f>
        <v>20277300</v>
      </c>
      <c r="AA2212">
        <f>INDEX(NoSettings!$C$2:$AH$6843,MATCH(EPS!$F2212,NoSettings!$A$2:$A$6843,0),MATCH(EPS!AA$2,NoSettings!$C$1:$AH$1,0))</f>
        <v>18029900</v>
      </c>
      <c r="AB2212">
        <f>INDEX(NoSettings!$C$2:$AH$6843,MATCH(EPS!$F2212,NoSettings!$A$2:$A$6843,0),MATCH(EPS!AB$2,NoSettings!$C$1:$AH$1,0))</f>
        <v>16154200</v>
      </c>
      <c r="AC2212">
        <f>INDEX(NoSettings!$C$2:$AH$6843,MATCH(EPS!$F2212,NoSettings!$A$2:$A$6843,0),MATCH(EPS!AC$2,NoSettings!$C$1:$AH$1,0))</f>
        <v>14603000</v>
      </c>
      <c r="AD2212">
        <f>INDEX(NoSettings!$C$2:$AH$6843,MATCH(EPS!$F2212,NoSettings!$A$2:$A$6843,0),MATCH(EPS!AD$2,NoSettings!$C$1:$AH$1,0))</f>
        <v>13366600</v>
      </c>
      <c r="AE2212">
        <f>INDEX(NoSettings!$C$2:$AH$6843,MATCH(EPS!$F2212,NoSettings!$A$2:$A$6843,0),MATCH(EPS!AE$2,NoSettings!$C$1:$AH$1,0))</f>
        <v>12461600</v>
      </c>
      <c r="AF2212">
        <f>INDEX(NoSettings!$C$2:$AH$6843,MATCH(EPS!$F2212,NoSettings!$A$2:$A$6843,0),MATCH(EPS!AF$2,NoSettings!$C$1:$AH$1,0))</f>
        <v>11772000</v>
      </c>
      <c r="AG2212">
        <f>INDEX(NoSettings!$C$2:$AH$6843,MATCH(EPS!$F2212,NoSettings!$A$2:$A$6843,0),MATCH(EPS!AG$2,NoSettings!$C$1:$AH$1,0))</f>
        <v>11265200</v>
      </c>
      <c r="AH2212">
        <f>INDEX(NoSettings!$C$2:$AH$6843,MATCH(EPS!$F2212,NoSettings!$A$2:$A$6843,0),MATCH(EPS!AH$2,NoSettings!$C$1:$AH$1,0))</f>
        <v>10928200</v>
      </c>
      <c r="AI2212">
        <f>INDEX(NoSettings!$C$2:$AH$6843,MATCH(EPS!$F2212,NoSettings!$A$2:$A$6843,0),MATCH(EPS!AI$2,NoSettings!$C$1:$AH$1,0))</f>
        <v>10732600</v>
      </c>
      <c r="AJ2212">
        <f>INDEX(NoSettings!$C$2:$AH$6843,MATCH(EPS!$F2212,NoSettings!$A$2:$A$6843,0),MATCH(EPS!AJ$2,NoSettings!$C$1:$AH$1,0))</f>
        <v>10662100</v>
      </c>
      <c r="AK2212">
        <f>INDEX(NoSettings!$C$2:$AH$6843,MATCH(EPS!$F2212,NoSettings!$A$2:$A$6843,0),MATCH(EPS!AK$2,NoSettings!$C$1:$AH$1,0))</f>
        <v>106069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84526000</v>
      </c>
      <c r="H2213">
        <f>INDEX(NoSettings!$C$2:$AH$6843,MATCH(EPS!$F2213,NoSettings!$A$2:$A$6843,0),MATCH(EPS!H$2,NoSettings!$C$1:$AH$1,0))</f>
        <v>89693800</v>
      </c>
      <c r="I2213">
        <f>INDEX(NoSettings!$C$2:$AH$6843,MATCH(EPS!$F2213,NoSettings!$A$2:$A$6843,0),MATCH(EPS!I$2,NoSettings!$C$1:$AH$1,0))</f>
        <v>82214500</v>
      </c>
      <c r="J2213">
        <f>INDEX(NoSettings!$C$2:$AH$6843,MATCH(EPS!$F2213,NoSettings!$A$2:$A$6843,0),MATCH(EPS!J$2,NoSettings!$C$1:$AH$1,0))</f>
        <v>75790000</v>
      </c>
      <c r="K2213">
        <f>INDEX(NoSettings!$C$2:$AH$6843,MATCH(EPS!$F2213,NoSettings!$A$2:$A$6843,0),MATCH(EPS!K$2,NoSettings!$C$1:$AH$1,0))</f>
        <v>69666900</v>
      </c>
      <c r="L2213">
        <f>INDEX(NoSettings!$C$2:$AH$6843,MATCH(EPS!$F2213,NoSettings!$A$2:$A$6843,0),MATCH(EPS!L$2,NoSettings!$C$1:$AH$1,0))</f>
        <v>63828200</v>
      </c>
      <c r="M2213">
        <f>INDEX(NoSettings!$C$2:$AH$6843,MATCH(EPS!$F2213,NoSettings!$A$2:$A$6843,0),MATCH(EPS!M$2,NoSettings!$C$1:$AH$1,0))</f>
        <v>58647200</v>
      </c>
      <c r="N2213">
        <f>INDEX(NoSettings!$C$2:$AH$6843,MATCH(EPS!$F2213,NoSettings!$A$2:$A$6843,0),MATCH(EPS!N$2,NoSettings!$C$1:$AH$1,0))</f>
        <v>53345600</v>
      </c>
      <c r="O2213">
        <f>INDEX(NoSettings!$C$2:$AH$6843,MATCH(EPS!$F2213,NoSettings!$A$2:$A$6843,0),MATCH(EPS!O$2,NoSettings!$C$1:$AH$1,0))</f>
        <v>48243000</v>
      </c>
      <c r="P2213">
        <f>INDEX(NoSettings!$C$2:$AH$6843,MATCH(EPS!$F2213,NoSettings!$A$2:$A$6843,0),MATCH(EPS!P$2,NoSettings!$C$1:$AH$1,0))</f>
        <v>43292700</v>
      </c>
      <c r="Q2213">
        <f>INDEX(NoSettings!$C$2:$AH$6843,MATCH(EPS!$F2213,NoSettings!$A$2:$A$6843,0),MATCH(EPS!Q$2,NoSettings!$C$1:$AH$1,0))</f>
        <v>38542000</v>
      </c>
      <c r="R2213">
        <f>INDEX(NoSettings!$C$2:$AH$6843,MATCH(EPS!$F2213,NoSettings!$A$2:$A$6843,0),MATCH(EPS!R$2,NoSettings!$C$1:$AH$1,0))</f>
        <v>35082900</v>
      </c>
      <c r="S2213">
        <f>INDEX(NoSettings!$C$2:$AH$6843,MATCH(EPS!$F2213,NoSettings!$A$2:$A$6843,0),MATCH(EPS!S$2,NoSettings!$C$1:$AH$1,0))</f>
        <v>31572000</v>
      </c>
      <c r="T2213">
        <f>INDEX(NoSettings!$C$2:$AH$6843,MATCH(EPS!$F2213,NoSettings!$A$2:$A$6843,0),MATCH(EPS!T$2,NoSettings!$C$1:$AH$1,0))</f>
        <v>27989100</v>
      </c>
      <c r="U2213">
        <f>INDEX(NoSettings!$C$2:$AH$6843,MATCH(EPS!$F2213,NoSettings!$A$2:$A$6843,0),MATCH(EPS!U$2,NoSettings!$C$1:$AH$1,0))</f>
        <v>25633300</v>
      </c>
      <c r="V2213">
        <f>INDEX(NoSettings!$C$2:$AH$6843,MATCH(EPS!$F2213,NoSettings!$A$2:$A$6843,0),MATCH(EPS!V$2,NoSettings!$C$1:$AH$1,0))</f>
        <v>23151900</v>
      </c>
      <c r="W2213">
        <f>INDEX(NoSettings!$C$2:$AH$6843,MATCH(EPS!$F2213,NoSettings!$A$2:$A$6843,0),MATCH(EPS!W$2,NoSettings!$C$1:$AH$1,0))</f>
        <v>20707800</v>
      </c>
      <c r="X2213">
        <f>INDEX(NoSettings!$C$2:$AH$6843,MATCH(EPS!$F2213,NoSettings!$A$2:$A$6843,0),MATCH(EPS!X$2,NoSettings!$C$1:$AH$1,0))</f>
        <v>18353600</v>
      </c>
      <c r="Y2213">
        <f>INDEX(NoSettings!$C$2:$AH$6843,MATCH(EPS!$F2213,NoSettings!$A$2:$A$6843,0),MATCH(EPS!Y$2,NoSettings!$C$1:$AH$1,0))</f>
        <v>16203000</v>
      </c>
      <c r="Z2213">
        <f>INDEX(NoSettings!$C$2:$AH$6843,MATCH(EPS!$F2213,NoSettings!$A$2:$A$6843,0),MATCH(EPS!Z$2,NoSettings!$C$1:$AH$1,0))</f>
        <v>14200300</v>
      </c>
      <c r="AA2213">
        <f>INDEX(NoSettings!$C$2:$AH$6843,MATCH(EPS!$F2213,NoSettings!$A$2:$A$6843,0),MATCH(EPS!AA$2,NoSettings!$C$1:$AH$1,0))</f>
        <v>12389400</v>
      </c>
      <c r="AB2213">
        <f>INDEX(NoSettings!$C$2:$AH$6843,MATCH(EPS!$F2213,NoSettings!$A$2:$A$6843,0),MATCH(EPS!AB$2,NoSettings!$C$1:$AH$1,0))</f>
        <v>10841000</v>
      </c>
      <c r="AC2213">
        <f>INDEX(NoSettings!$C$2:$AH$6843,MATCH(EPS!$F2213,NoSettings!$A$2:$A$6843,0),MATCH(EPS!AC$2,NoSettings!$C$1:$AH$1,0))</f>
        <v>9538160</v>
      </c>
      <c r="AD2213">
        <f>INDEX(NoSettings!$C$2:$AH$6843,MATCH(EPS!$F2213,NoSettings!$A$2:$A$6843,0),MATCH(EPS!AD$2,NoSettings!$C$1:$AH$1,0))</f>
        <v>8480250</v>
      </c>
      <c r="AE2213">
        <f>INDEX(NoSettings!$C$2:$AH$6843,MATCH(EPS!$F2213,NoSettings!$A$2:$A$6843,0),MATCH(EPS!AE$2,NoSettings!$C$1:$AH$1,0))</f>
        <v>7577360</v>
      </c>
      <c r="AF2213">
        <f>INDEX(NoSettings!$C$2:$AH$6843,MATCH(EPS!$F2213,NoSettings!$A$2:$A$6843,0),MATCH(EPS!AF$2,NoSettings!$C$1:$AH$1,0))</f>
        <v>6877430</v>
      </c>
      <c r="AG2213">
        <f>INDEX(NoSettings!$C$2:$AH$6843,MATCH(EPS!$F2213,NoSettings!$A$2:$A$6843,0),MATCH(EPS!AG$2,NoSettings!$C$1:$AH$1,0))</f>
        <v>6356270</v>
      </c>
      <c r="AH2213">
        <f>INDEX(NoSettings!$C$2:$AH$6843,MATCH(EPS!$F2213,NoSettings!$A$2:$A$6843,0),MATCH(EPS!AH$2,NoSettings!$C$1:$AH$1,0))</f>
        <v>5981550</v>
      </c>
      <c r="AI2213">
        <f>INDEX(NoSettings!$C$2:$AH$6843,MATCH(EPS!$F2213,NoSettings!$A$2:$A$6843,0),MATCH(EPS!AI$2,NoSettings!$C$1:$AH$1,0))</f>
        <v>5736850</v>
      </c>
      <c r="AJ2213">
        <f>INDEX(NoSettings!$C$2:$AH$6843,MATCH(EPS!$F2213,NoSettings!$A$2:$A$6843,0),MATCH(EPS!AJ$2,NoSettings!$C$1:$AH$1,0))</f>
        <v>5600710</v>
      </c>
      <c r="AK2213">
        <f>INDEX(NoSettings!$C$2:$AH$6843,MATCH(EPS!$F2213,NoSettings!$A$2:$A$6843,0),MATCH(EPS!AK$2,NoSettings!$C$1:$AH$1,0))</f>
        <v>550785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20360.900000000001</v>
      </c>
      <c r="H2218">
        <f>INDEX(NoSettings!$C$2:$AH$6843,MATCH(EPS!$F2218,NoSettings!$A$2:$A$6843,0),MATCH(EPS!H$2,NoSettings!$C$1:$AH$1,0))</f>
        <v>55918.5</v>
      </c>
      <c r="I2218">
        <f>INDEX(NoSettings!$C$2:$AH$6843,MATCH(EPS!$F2218,NoSettings!$A$2:$A$6843,0),MATCH(EPS!I$2,NoSettings!$C$1:$AH$1,0))</f>
        <v>84400.2</v>
      </c>
      <c r="J2218">
        <f>INDEX(NoSettings!$C$2:$AH$6843,MATCH(EPS!$F2218,NoSettings!$A$2:$A$6843,0),MATCH(EPS!J$2,NoSettings!$C$1:$AH$1,0))</f>
        <v>111473</v>
      </c>
      <c r="K2218">
        <f>INDEX(NoSettings!$C$2:$AH$6843,MATCH(EPS!$F2218,NoSettings!$A$2:$A$6843,0),MATCH(EPS!K$2,NoSettings!$C$1:$AH$1,0))</f>
        <v>137109</v>
      </c>
      <c r="L2218">
        <f>INDEX(NoSettings!$C$2:$AH$6843,MATCH(EPS!$F2218,NoSettings!$A$2:$A$6843,0),MATCH(EPS!L$2,NoSettings!$C$1:$AH$1,0))</f>
        <v>159990</v>
      </c>
      <c r="M2218">
        <f>INDEX(NoSettings!$C$2:$AH$6843,MATCH(EPS!$F2218,NoSettings!$A$2:$A$6843,0),MATCH(EPS!M$2,NoSettings!$C$1:$AH$1,0))</f>
        <v>180688</v>
      </c>
      <c r="N2218">
        <f>INDEX(NoSettings!$C$2:$AH$6843,MATCH(EPS!$F2218,NoSettings!$A$2:$A$6843,0),MATCH(EPS!N$2,NoSettings!$C$1:$AH$1,0))</f>
        <v>199179</v>
      </c>
      <c r="O2218">
        <f>INDEX(NoSettings!$C$2:$AH$6843,MATCH(EPS!$F2218,NoSettings!$A$2:$A$6843,0),MATCH(EPS!O$2,NoSettings!$C$1:$AH$1,0))</f>
        <v>215428</v>
      </c>
      <c r="P2218">
        <f>INDEX(NoSettings!$C$2:$AH$6843,MATCH(EPS!$F2218,NoSettings!$A$2:$A$6843,0),MATCH(EPS!P$2,NoSettings!$C$1:$AH$1,0))</f>
        <v>229334</v>
      </c>
      <c r="Q2218">
        <f>INDEX(NoSettings!$C$2:$AH$6843,MATCH(EPS!$F2218,NoSettings!$A$2:$A$6843,0),MATCH(EPS!Q$2,NoSettings!$C$1:$AH$1,0))</f>
        <v>243520</v>
      </c>
      <c r="R2218">
        <f>INDEX(NoSettings!$C$2:$AH$6843,MATCH(EPS!$F2218,NoSettings!$A$2:$A$6843,0),MATCH(EPS!R$2,NoSettings!$C$1:$AH$1,0))</f>
        <v>254098</v>
      </c>
      <c r="S2218">
        <f>INDEX(NoSettings!$C$2:$AH$6843,MATCH(EPS!$F2218,NoSettings!$A$2:$A$6843,0),MATCH(EPS!S$2,NoSettings!$C$1:$AH$1,0))</f>
        <v>263510</v>
      </c>
      <c r="T2218">
        <f>INDEX(NoSettings!$C$2:$AH$6843,MATCH(EPS!$F2218,NoSettings!$A$2:$A$6843,0),MATCH(EPS!T$2,NoSettings!$C$1:$AH$1,0))</f>
        <v>271988</v>
      </c>
      <c r="U2218">
        <f>INDEX(NoSettings!$C$2:$AH$6843,MATCH(EPS!$F2218,NoSettings!$A$2:$A$6843,0),MATCH(EPS!U$2,NoSettings!$C$1:$AH$1,0))</f>
        <v>252129</v>
      </c>
      <c r="V2218">
        <f>INDEX(NoSettings!$C$2:$AH$6843,MATCH(EPS!$F2218,NoSettings!$A$2:$A$6843,0),MATCH(EPS!V$2,NoSettings!$C$1:$AH$1,0))</f>
        <v>224307</v>
      </c>
      <c r="W2218">
        <f>INDEX(NoSettings!$C$2:$AH$6843,MATCH(EPS!$F2218,NoSettings!$A$2:$A$6843,0),MATCH(EPS!W$2,NoSettings!$C$1:$AH$1,0))</f>
        <v>199020</v>
      </c>
      <c r="X2218">
        <f>INDEX(NoSettings!$C$2:$AH$6843,MATCH(EPS!$F2218,NoSettings!$A$2:$A$6843,0),MATCH(EPS!X$2,NoSettings!$C$1:$AH$1,0))</f>
        <v>175332</v>
      </c>
      <c r="Y2218">
        <f>INDEX(NoSettings!$C$2:$AH$6843,MATCH(EPS!$F2218,NoSettings!$A$2:$A$6843,0),MATCH(EPS!Y$2,NoSettings!$C$1:$AH$1,0))</f>
        <v>152072</v>
      </c>
      <c r="Z2218">
        <f>INDEX(NoSettings!$C$2:$AH$6843,MATCH(EPS!$F2218,NoSettings!$A$2:$A$6843,0),MATCH(EPS!Z$2,NoSettings!$C$1:$AH$1,0))</f>
        <v>130875</v>
      </c>
      <c r="AA2218">
        <f>INDEX(NoSettings!$C$2:$AH$6843,MATCH(EPS!$F2218,NoSettings!$A$2:$A$6843,0),MATCH(EPS!AA$2,NoSettings!$C$1:$AH$1,0))</f>
        <v>113015</v>
      </c>
      <c r="AB2218">
        <f>INDEX(NoSettings!$C$2:$AH$6843,MATCH(EPS!$F2218,NoSettings!$A$2:$A$6843,0),MATCH(EPS!AB$2,NoSettings!$C$1:$AH$1,0))</f>
        <v>97482.5</v>
      </c>
      <c r="AC2218">
        <f>INDEX(NoSettings!$C$2:$AH$6843,MATCH(EPS!$F2218,NoSettings!$A$2:$A$6843,0),MATCH(EPS!AC$2,NoSettings!$C$1:$AH$1,0))</f>
        <v>84581.1</v>
      </c>
      <c r="AD2218">
        <f>INDEX(NoSettings!$C$2:$AH$6843,MATCH(EPS!$F2218,NoSettings!$A$2:$A$6843,0),MATCH(EPS!AD$2,NoSettings!$C$1:$AH$1,0))</f>
        <v>74354.100000000006</v>
      </c>
      <c r="AE2218">
        <f>INDEX(NoSettings!$C$2:$AH$6843,MATCH(EPS!$F2218,NoSettings!$A$2:$A$6843,0),MATCH(EPS!AE$2,NoSettings!$C$1:$AH$1,0))</f>
        <v>64054.2</v>
      </c>
      <c r="AF2218">
        <f>INDEX(NoSettings!$C$2:$AH$6843,MATCH(EPS!$F2218,NoSettings!$A$2:$A$6843,0),MATCH(EPS!AF$2,NoSettings!$C$1:$AH$1,0))</f>
        <v>58101.7</v>
      </c>
      <c r="AG2218">
        <f>INDEX(NoSettings!$C$2:$AH$6843,MATCH(EPS!$F2218,NoSettings!$A$2:$A$6843,0),MATCH(EPS!AG$2,NoSettings!$C$1:$AH$1,0))</f>
        <v>53757.5</v>
      </c>
      <c r="AH2218">
        <f>INDEX(NoSettings!$C$2:$AH$6843,MATCH(EPS!$F2218,NoSettings!$A$2:$A$6843,0),MATCH(EPS!AH$2,NoSettings!$C$1:$AH$1,0))</f>
        <v>50508</v>
      </c>
      <c r="AI2218">
        <f>INDEX(NoSettings!$C$2:$AH$6843,MATCH(EPS!$F2218,NoSettings!$A$2:$A$6843,0),MATCH(EPS!AI$2,NoSettings!$C$1:$AH$1,0))</f>
        <v>48349.1</v>
      </c>
      <c r="AJ2218">
        <f>INDEX(NoSettings!$C$2:$AH$6843,MATCH(EPS!$F2218,NoSettings!$A$2:$A$6843,0),MATCH(EPS!AJ$2,NoSettings!$C$1:$AH$1,0))</f>
        <v>47290</v>
      </c>
      <c r="AK2218">
        <f>INDEX(NoSettings!$C$2:$AH$6843,MATCH(EPS!$F2218,NoSettings!$A$2:$A$6843,0),MATCH(EPS!AK$2,NoSettings!$C$1:$AH$1,0))</f>
        <v>46779.5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0</v>
      </c>
      <c r="H2241">
        <f>INDEX(NoSettings!$C$2:$AH$6843,MATCH(EPS!$F2241,NoSettings!$A$2:$A$6843,0),MATCH(EPS!H$2,NoSettings!$C$1:$AH$1,0))</f>
        <v>0</v>
      </c>
      <c r="I2241">
        <f>INDEX(NoSettings!$C$2:$AH$6843,MATCH(EPS!$F2241,NoSettings!$A$2:$A$6843,0),MATCH(EPS!I$2,NoSettings!$C$1:$AH$1,0))</f>
        <v>0</v>
      </c>
      <c r="J2241">
        <f>INDEX(NoSettings!$C$2:$AH$6843,MATCH(EPS!$F2241,NoSettings!$A$2:$A$6843,0),MATCH(EPS!J$2,NoSettings!$C$1:$AH$1,0))</f>
        <v>0</v>
      </c>
      <c r="K2241">
        <f>INDEX(NoSettings!$C$2:$AH$6843,MATCH(EPS!$F2241,NoSettings!$A$2:$A$6843,0),MATCH(EPS!K$2,NoSettings!$C$1:$AH$1,0))</f>
        <v>0</v>
      </c>
      <c r="L2241">
        <f>INDEX(NoSettings!$C$2:$AH$6843,MATCH(EPS!$F2241,NoSettings!$A$2:$A$6843,0),MATCH(EPS!L$2,NoSettings!$C$1:$AH$1,0))</f>
        <v>0</v>
      </c>
      <c r="M2241">
        <f>INDEX(NoSettings!$C$2:$AH$6843,MATCH(EPS!$F2241,NoSettings!$A$2:$A$6843,0),MATCH(EPS!M$2,NoSettings!$C$1:$AH$1,0))</f>
        <v>0</v>
      </c>
      <c r="N2241">
        <f>INDEX(NoSettings!$C$2:$AH$6843,MATCH(EPS!$F2241,NoSettings!$A$2:$A$6843,0),MATCH(EPS!N$2,NoSettings!$C$1:$AH$1,0))</f>
        <v>0</v>
      </c>
      <c r="O2241">
        <f>INDEX(NoSettings!$C$2:$AH$6843,MATCH(EPS!$F2241,NoSettings!$A$2:$A$6843,0),MATCH(EPS!O$2,NoSettings!$C$1:$AH$1,0))</f>
        <v>0</v>
      </c>
      <c r="P2241">
        <f>INDEX(NoSettings!$C$2:$AH$6843,MATCH(EPS!$F2241,NoSettings!$A$2:$A$6843,0),MATCH(EPS!P$2,NoSettings!$C$1:$AH$1,0))</f>
        <v>0</v>
      </c>
      <c r="Q2241">
        <f>INDEX(NoSettings!$C$2:$AH$6843,MATCH(EPS!$F2241,NoSettings!$A$2:$A$6843,0),MATCH(EPS!Q$2,NoSettings!$C$1:$AH$1,0))</f>
        <v>0</v>
      </c>
      <c r="R2241">
        <f>INDEX(NoSettings!$C$2:$AH$6843,MATCH(EPS!$F2241,NoSettings!$A$2:$A$6843,0),MATCH(EPS!R$2,NoSettings!$C$1:$AH$1,0))</f>
        <v>0</v>
      </c>
      <c r="S2241">
        <f>INDEX(NoSettings!$C$2:$AH$6843,MATCH(EPS!$F2241,NoSettings!$A$2:$A$6843,0),MATCH(EPS!S$2,NoSettings!$C$1:$AH$1,0))</f>
        <v>0</v>
      </c>
      <c r="T2241">
        <f>INDEX(NoSettings!$C$2:$AH$6843,MATCH(EPS!$F2241,NoSettings!$A$2:$A$6843,0),MATCH(EPS!T$2,NoSettings!$C$1:$AH$1,0))</f>
        <v>0</v>
      </c>
      <c r="U2241">
        <f>INDEX(NoSettings!$C$2:$AH$6843,MATCH(EPS!$F2241,NoSettings!$A$2:$A$6843,0),MATCH(EPS!U$2,NoSettings!$C$1:$AH$1,0))</f>
        <v>0</v>
      </c>
      <c r="V2241">
        <f>INDEX(NoSettings!$C$2:$AH$6843,MATCH(EPS!$F2241,NoSettings!$A$2:$A$6843,0),MATCH(EPS!V$2,NoSettings!$C$1:$AH$1,0))</f>
        <v>0</v>
      </c>
      <c r="W2241">
        <f>INDEX(NoSettings!$C$2:$AH$6843,MATCH(EPS!$F2241,NoSettings!$A$2:$A$6843,0),MATCH(EPS!W$2,NoSettings!$C$1:$AH$1,0))</f>
        <v>0</v>
      </c>
      <c r="X2241">
        <f>INDEX(NoSettings!$C$2:$AH$6843,MATCH(EPS!$F2241,NoSettings!$A$2:$A$6843,0),MATCH(EPS!X$2,NoSettings!$C$1:$AH$1,0))</f>
        <v>0</v>
      </c>
      <c r="Y2241">
        <f>INDEX(NoSettings!$C$2:$AH$6843,MATCH(EPS!$F2241,NoSettings!$A$2:$A$6843,0),MATCH(EPS!Y$2,NoSettings!$C$1:$AH$1,0))</f>
        <v>0</v>
      </c>
      <c r="Z2241">
        <f>INDEX(NoSettings!$C$2:$AH$6843,MATCH(EPS!$F2241,NoSettings!$A$2:$A$6843,0),MATCH(EPS!Z$2,NoSettings!$C$1:$AH$1,0))</f>
        <v>0</v>
      </c>
      <c r="AA2241">
        <f>INDEX(NoSettings!$C$2:$AH$6843,MATCH(EPS!$F2241,NoSettings!$A$2:$A$6843,0),MATCH(EPS!AA$2,NoSettings!$C$1:$AH$1,0))</f>
        <v>0</v>
      </c>
      <c r="AB2241">
        <f>INDEX(NoSettings!$C$2:$AH$6843,MATCH(EPS!$F2241,NoSettings!$A$2:$A$6843,0),MATCH(EPS!AB$2,NoSettings!$C$1:$AH$1,0))</f>
        <v>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227816000000</v>
      </c>
      <c r="H2242">
        <f>INDEX(NoSettings!$C$2:$AH$6843,MATCH(EPS!$F2242,NoSettings!$A$2:$A$6843,0),MATCH(EPS!H$2,NoSettings!$C$1:$AH$1,0))</f>
        <v>251796000000</v>
      </c>
      <c r="I2242">
        <f>INDEX(NoSettings!$C$2:$AH$6843,MATCH(EPS!$F2242,NoSettings!$A$2:$A$6843,0),MATCH(EPS!I$2,NoSettings!$C$1:$AH$1,0))</f>
        <v>238805000000</v>
      </c>
      <c r="J2242">
        <f>INDEX(NoSettings!$C$2:$AH$6843,MATCH(EPS!$F2242,NoSettings!$A$2:$A$6843,0),MATCH(EPS!J$2,NoSettings!$C$1:$AH$1,0))</f>
        <v>226602000000</v>
      </c>
      <c r="K2242">
        <f>INDEX(NoSettings!$C$2:$AH$6843,MATCH(EPS!$F2242,NoSettings!$A$2:$A$6843,0),MATCH(EPS!K$2,NoSettings!$C$1:$AH$1,0))</f>
        <v>213746000000</v>
      </c>
      <c r="L2242">
        <f>INDEX(NoSettings!$C$2:$AH$6843,MATCH(EPS!$F2242,NoSettings!$A$2:$A$6843,0),MATCH(EPS!L$2,NoSettings!$C$1:$AH$1,0))</f>
        <v>200105000000</v>
      </c>
      <c r="M2242">
        <f>INDEX(NoSettings!$C$2:$AH$6843,MATCH(EPS!$F2242,NoSettings!$A$2:$A$6843,0),MATCH(EPS!M$2,NoSettings!$C$1:$AH$1,0))</f>
        <v>187495000000</v>
      </c>
      <c r="N2242">
        <f>INDEX(NoSettings!$C$2:$AH$6843,MATCH(EPS!$F2242,NoSettings!$A$2:$A$6843,0),MATCH(EPS!N$2,NoSettings!$C$1:$AH$1,0))</f>
        <v>174891000000</v>
      </c>
      <c r="O2242">
        <f>INDEX(NoSettings!$C$2:$AH$6843,MATCH(EPS!$F2242,NoSettings!$A$2:$A$6843,0),MATCH(EPS!O$2,NoSettings!$C$1:$AH$1,0))</f>
        <v>162058000000</v>
      </c>
      <c r="P2242">
        <f>INDEX(NoSettings!$C$2:$AH$6843,MATCH(EPS!$F2242,NoSettings!$A$2:$A$6843,0),MATCH(EPS!P$2,NoSettings!$C$1:$AH$1,0))</f>
        <v>149134000000</v>
      </c>
      <c r="Q2242">
        <f>INDEX(NoSettings!$C$2:$AH$6843,MATCH(EPS!$F2242,NoSettings!$A$2:$A$6843,0),MATCH(EPS!Q$2,NoSettings!$C$1:$AH$1,0))</f>
        <v>136168000000</v>
      </c>
      <c r="R2242">
        <f>INDEX(NoSettings!$C$2:$AH$6843,MATCH(EPS!$F2242,NoSettings!$A$2:$A$6843,0),MATCH(EPS!R$2,NoSettings!$C$1:$AH$1,0))</f>
        <v>123237000000</v>
      </c>
      <c r="S2242">
        <f>INDEX(NoSettings!$C$2:$AH$6843,MATCH(EPS!$F2242,NoSettings!$A$2:$A$6843,0),MATCH(EPS!S$2,NoSettings!$C$1:$AH$1,0))</f>
        <v>110341000000</v>
      </c>
      <c r="T2242">
        <f>INDEX(NoSettings!$C$2:$AH$6843,MATCH(EPS!$F2242,NoSettings!$A$2:$A$6843,0),MATCH(EPS!T$2,NoSettings!$C$1:$AH$1,0))</f>
        <v>97476100000</v>
      </c>
      <c r="U2242">
        <f>INDEX(NoSettings!$C$2:$AH$6843,MATCH(EPS!$F2242,NoSettings!$A$2:$A$6843,0),MATCH(EPS!U$2,NoSettings!$C$1:$AH$1,0))</f>
        <v>84690100000</v>
      </c>
      <c r="V2242">
        <f>INDEX(NoSettings!$C$2:$AH$6843,MATCH(EPS!$F2242,NoSettings!$A$2:$A$6843,0),MATCH(EPS!V$2,NoSettings!$C$1:$AH$1,0))</f>
        <v>72044600000</v>
      </c>
      <c r="W2242">
        <f>INDEX(NoSettings!$C$2:$AH$6843,MATCH(EPS!$F2242,NoSettings!$A$2:$A$6843,0),MATCH(EPS!W$2,NoSettings!$C$1:$AH$1,0))</f>
        <v>59529200000</v>
      </c>
      <c r="X2242">
        <f>INDEX(NoSettings!$C$2:$AH$6843,MATCH(EPS!$F2242,NoSettings!$A$2:$A$6843,0),MATCH(EPS!X$2,NoSettings!$C$1:$AH$1,0))</f>
        <v>47264600000</v>
      </c>
      <c r="Y2242">
        <f>INDEX(NoSettings!$C$2:$AH$6843,MATCH(EPS!$F2242,NoSettings!$A$2:$A$6843,0),MATCH(EPS!Y$2,NoSettings!$C$1:$AH$1,0))</f>
        <v>35361800000</v>
      </c>
      <c r="Z2242">
        <f>INDEX(NoSettings!$C$2:$AH$6843,MATCH(EPS!$F2242,NoSettings!$A$2:$A$6843,0),MATCH(EPS!Z$2,NoSettings!$C$1:$AH$1,0))</f>
        <v>24053700000</v>
      </c>
      <c r="AA2242">
        <f>INDEX(NoSettings!$C$2:$AH$6843,MATCH(EPS!$F2242,NoSettings!$A$2:$A$6843,0),MATCH(EPS!AA$2,NoSettings!$C$1:$AH$1,0))</f>
        <v>13708300000</v>
      </c>
      <c r="AB2242">
        <f>INDEX(NoSettings!$C$2:$AH$6843,MATCH(EPS!$F2242,NoSettings!$A$2:$A$6843,0),MATCH(EPS!AB$2,NoSettings!$C$1:$AH$1,0))</f>
        <v>5099930000</v>
      </c>
      <c r="AC2242">
        <f>INDEX(NoSettings!$C$2:$AH$6843,MATCH(EPS!$F2242,NoSettings!$A$2:$A$6843,0),MATCH(EPS!AC$2,NoSettings!$C$1:$AH$1,0))</f>
        <v>160681000</v>
      </c>
      <c r="AD2242">
        <f>INDEX(NoSettings!$C$2:$AH$6843,MATCH(EPS!$F2242,NoSettings!$A$2:$A$6843,0),MATCH(EPS!AD$2,NoSettings!$C$1:$AH$1,0))</f>
        <v>85978400</v>
      </c>
      <c r="AE2242">
        <f>INDEX(NoSettings!$C$2:$AH$6843,MATCH(EPS!$F2242,NoSettings!$A$2:$A$6843,0),MATCH(EPS!AE$2,NoSettings!$C$1:$AH$1,0))</f>
        <v>43789100</v>
      </c>
      <c r="AF2242">
        <f>INDEX(NoSettings!$C$2:$AH$6843,MATCH(EPS!$F2242,NoSettings!$A$2:$A$6843,0),MATCH(EPS!AF$2,NoSettings!$C$1:$AH$1,0))</f>
        <v>19814600</v>
      </c>
      <c r="AG2242">
        <f>INDEX(NoSettings!$C$2:$AH$6843,MATCH(EPS!$F2242,NoSettings!$A$2:$A$6843,0),MATCH(EPS!AG$2,NoSettings!$C$1:$AH$1,0))</f>
        <v>7846550</v>
      </c>
      <c r="AH2242">
        <f>INDEX(NoSettings!$C$2:$AH$6843,MATCH(EPS!$F2242,NoSettings!$A$2:$A$6843,0),MATCH(EPS!AH$2,NoSettings!$C$1:$AH$1,0))</f>
        <v>2848310</v>
      </c>
      <c r="AI2242">
        <f>INDEX(NoSettings!$C$2:$AH$6843,MATCH(EPS!$F2242,NoSettings!$A$2:$A$6843,0),MATCH(EPS!AI$2,NoSettings!$C$1:$AH$1,0))</f>
        <v>715887</v>
      </c>
      <c r="AJ2242">
        <f>INDEX(NoSettings!$C$2:$AH$6843,MATCH(EPS!$F2242,NoSettings!$A$2:$A$6843,0),MATCH(EPS!AJ$2,NoSettings!$C$1:$AH$1,0))</f>
        <v>79837.5</v>
      </c>
      <c r="AK2242">
        <f>INDEX(NoSettings!$C$2:$AH$6843,MATCH(EPS!$F2242,NoSettings!$A$2:$A$6843,0),MATCH(EPS!AK$2,NoSettings!$C$1:$AH$1,0))</f>
        <v>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372592000000</v>
      </c>
      <c r="H2243">
        <f>INDEX(NoSettings!$C$2:$AH$6843,MATCH(EPS!$F2243,NoSettings!$A$2:$A$6843,0),MATCH(EPS!H$2,NoSettings!$C$1:$AH$1,0))</f>
        <v>405269000000</v>
      </c>
      <c r="I2243">
        <f>INDEX(NoSettings!$C$2:$AH$6843,MATCH(EPS!$F2243,NoSettings!$A$2:$A$6843,0),MATCH(EPS!I$2,NoSettings!$C$1:$AH$1,0))</f>
        <v>378097000000</v>
      </c>
      <c r="J2243">
        <f>INDEX(NoSettings!$C$2:$AH$6843,MATCH(EPS!$F2243,NoSettings!$A$2:$A$6843,0),MATCH(EPS!J$2,NoSettings!$C$1:$AH$1,0))</f>
        <v>352612000000</v>
      </c>
      <c r="K2243">
        <f>INDEX(NoSettings!$C$2:$AH$6843,MATCH(EPS!$F2243,NoSettings!$A$2:$A$6843,0),MATCH(EPS!K$2,NoSettings!$C$1:$AH$1,0))</f>
        <v>326567000000</v>
      </c>
      <c r="L2243">
        <f>INDEX(NoSettings!$C$2:$AH$6843,MATCH(EPS!$F2243,NoSettings!$A$2:$A$6843,0),MATCH(EPS!L$2,NoSettings!$C$1:$AH$1,0))</f>
        <v>300097000000</v>
      </c>
      <c r="M2243">
        <f>INDEX(NoSettings!$C$2:$AH$6843,MATCH(EPS!$F2243,NoSettings!$A$2:$A$6843,0),MATCH(EPS!M$2,NoSettings!$C$1:$AH$1,0))</f>
        <v>275776000000</v>
      </c>
      <c r="N2243">
        <f>INDEX(NoSettings!$C$2:$AH$6843,MATCH(EPS!$F2243,NoSettings!$A$2:$A$6843,0),MATCH(EPS!N$2,NoSettings!$C$1:$AH$1,0))</f>
        <v>252124000000</v>
      </c>
      <c r="O2243">
        <f>INDEX(NoSettings!$C$2:$AH$6843,MATCH(EPS!$F2243,NoSettings!$A$2:$A$6843,0),MATCH(EPS!O$2,NoSettings!$C$1:$AH$1,0))</f>
        <v>228855000000</v>
      </c>
      <c r="P2243">
        <f>INDEX(NoSettings!$C$2:$AH$6843,MATCH(EPS!$F2243,NoSettings!$A$2:$A$6843,0),MATCH(EPS!P$2,NoSettings!$C$1:$AH$1,0))</f>
        <v>206080000000</v>
      </c>
      <c r="Q2243">
        <f>INDEX(NoSettings!$C$2:$AH$6843,MATCH(EPS!$F2243,NoSettings!$A$2:$A$6843,0),MATCH(EPS!Q$2,NoSettings!$C$1:$AH$1,0))</f>
        <v>184087000000</v>
      </c>
      <c r="R2243">
        <f>INDEX(NoSettings!$C$2:$AH$6843,MATCH(EPS!$F2243,NoSettings!$A$2:$A$6843,0),MATCH(EPS!R$2,NoSettings!$C$1:$AH$1,0))</f>
        <v>168373000000</v>
      </c>
      <c r="S2243">
        <f>INDEX(NoSettings!$C$2:$AH$6843,MATCH(EPS!$F2243,NoSettings!$A$2:$A$6843,0),MATCH(EPS!S$2,NoSettings!$C$1:$AH$1,0))</f>
        <v>152665000000</v>
      </c>
      <c r="T2243">
        <f>INDEX(NoSettings!$C$2:$AH$6843,MATCH(EPS!$F2243,NoSettings!$A$2:$A$6843,0),MATCH(EPS!T$2,NoSettings!$C$1:$AH$1,0))</f>
        <v>136971000000</v>
      </c>
      <c r="U2243">
        <f>INDEX(NoSettings!$C$2:$AH$6843,MATCH(EPS!$F2243,NoSettings!$A$2:$A$6843,0),MATCH(EPS!U$2,NoSettings!$C$1:$AH$1,0))</f>
        <v>121325000000</v>
      </c>
      <c r="V2243">
        <f>INDEX(NoSettings!$C$2:$AH$6843,MATCH(EPS!$F2243,NoSettings!$A$2:$A$6843,0),MATCH(EPS!V$2,NoSettings!$C$1:$AH$1,0))</f>
        <v>105820000000</v>
      </c>
      <c r="W2243">
        <f>INDEX(NoSettings!$C$2:$AH$6843,MATCH(EPS!$F2243,NoSettings!$A$2:$A$6843,0),MATCH(EPS!W$2,NoSettings!$C$1:$AH$1,0))</f>
        <v>90428900000</v>
      </c>
      <c r="X2243">
        <f>INDEX(NoSettings!$C$2:$AH$6843,MATCH(EPS!$F2243,NoSettings!$A$2:$A$6843,0),MATCH(EPS!X$2,NoSettings!$C$1:$AH$1,0))</f>
        <v>75259000000</v>
      </c>
      <c r="Y2243">
        <f>INDEX(NoSettings!$C$2:$AH$6843,MATCH(EPS!$F2243,NoSettings!$A$2:$A$6843,0),MATCH(EPS!Y$2,NoSettings!$C$1:$AH$1,0))</f>
        <v>60418400000</v>
      </c>
      <c r="Z2243">
        <f>INDEX(NoSettings!$C$2:$AH$6843,MATCH(EPS!$F2243,NoSettings!$A$2:$A$6843,0),MATCH(EPS!Z$2,NoSettings!$C$1:$AH$1,0))</f>
        <v>46107300000</v>
      </c>
      <c r="AA2243">
        <f>INDEX(NoSettings!$C$2:$AH$6843,MATCH(EPS!$F2243,NoSettings!$A$2:$A$6843,0),MATCH(EPS!AA$2,NoSettings!$C$1:$AH$1,0))</f>
        <v>32582700000</v>
      </c>
      <c r="AB2243">
        <f>INDEX(NoSettings!$C$2:$AH$6843,MATCH(EPS!$F2243,NoSettings!$A$2:$A$6843,0),MATCH(EPS!AB$2,NoSettings!$C$1:$AH$1,0))</f>
        <v>20315400000</v>
      </c>
      <c r="AC2243">
        <f>INDEX(NoSettings!$C$2:$AH$6843,MATCH(EPS!$F2243,NoSettings!$A$2:$A$6843,0),MATCH(EPS!AC$2,NoSettings!$C$1:$AH$1,0))</f>
        <v>10253300000</v>
      </c>
      <c r="AD2243">
        <f>INDEX(NoSettings!$C$2:$AH$6843,MATCH(EPS!$F2243,NoSettings!$A$2:$A$6843,0),MATCH(EPS!AD$2,NoSettings!$C$1:$AH$1,0))</f>
        <v>8121350000</v>
      </c>
      <c r="AE2243">
        <f>INDEX(NoSettings!$C$2:$AH$6843,MATCH(EPS!$F2243,NoSettings!$A$2:$A$6843,0),MATCH(EPS!AE$2,NoSettings!$C$1:$AH$1,0))</f>
        <v>6331360000</v>
      </c>
      <c r="AF2243">
        <f>INDEX(NoSettings!$C$2:$AH$6843,MATCH(EPS!$F2243,NoSettings!$A$2:$A$6843,0),MATCH(EPS!AF$2,NoSettings!$C$1:$AH$1,0))</f>
        <v>4893020000</v>
      </c>
      <c r="AG2243">
        <f>INDEX(NoSettings!$C$2:$AH$6843,MATCH(EPS!$F2243,NoSettings!$A$2:$A$6843,0),MATCH(EPS!AG$2,NoSettings!$C$1:$AH$1,0))</f>
        <v>3822100000</v>
      </c>
      <c r="AH2243">
        <f>INDEX(NoSettings!$C$2:$AH$6843,MATCH(EPS!$F2243,NoSettings!$A$2:$A$6843,0),MATCH(EPS!AH$2,NoSettings!$C$1:$AH$1,0))</f>
        <v>3024940000</v>
      </c>
      <c r="AI2243">
        <f>INDEX(NoSettings!$C$2:$AH$6843,MATCH(EPS!$F2243,NoSettings!$A$2:$A$6843,0),MATCH(EPS!AI$2,NoSettings!$C$1:$AH$1,0))</f>
        <v>2361250000</v>
      </c>
      <c r="AJ2243">
        <f>INDEX(NoSettings!$C$2:$AH$6843,MATCH(EPS!$F2243,NoSettings!$A$2:$A$6843,0),MATCH(EPS!AJ$2,NoSettings!$C$1:$AH$1,0))</f>
        <v>1858060000</v>
      </c>
      <c r="AK2243">
        <f>INDEX(NoSettings!$C$2:$AH$6843,MATCH(EPS!$F2243,NoSettings!$A$2:$A$6843,0),MATCH(EPS!AK$2,NoSettings!$C$1:$AH$1,0))</f>
        <v>145484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19117900000</v>
      </c>
      <c r="H2248">
        <f>INDEX(NoSettings!$C$2:$AH$6843,MATCH(EPS!$F2248,NoSettings!$A$2:$A$6843,0),MATCH(EPS!H$2,NoSettings!$C$1:$AH$1,0))</f>
        <v>45387400000</v>
      </c>
      <c r="I2248">
        <f>INDEX(NoSettings!$C$2:$AH$6843,MATCH(EPS!$F2248,NoSettings!$A$2:$A$6843,0),MATCH(EPS!I$2,NoSettings!$C$1:$AH$1,0))</f>
        <v>67860100000</v>
      </c>
      <c r="J2248">
        <f>INDEX(NoSettings!$C$2:$AH$6843,MATCH(EPS!$F2248,NoSettings!$A$2:$A$6843,0),MATCH(EPS!J$2,NoSettings!$C$1:$AH$1,0))</f>
        <v>87891200000</v>
      </c>
      <c r="K2248">
        <f>INDEX(NoSettings!$C$2:$AH$6843,MATCH(EPS!$F2248,NoSettings!$A$2:$A$6843,0),MATCH(EPS!K$2,NoSettings!$C$1:$AH$1,0))</f>
        <v>105065000000</v>
      </c>
      <c r="L2248">
        <f>INDEX(NoSettings!$C$2:$AH$6843,MATCH(EPS!$F2248,NoSettings!$A$2:$A$6843,0),MATCH(EPS!L$2,NoSettings!$C$1:$AH$1,0))</f>
        <v>119626000000</v>
      </c>
      <c r="M2248">
        <f>INDEX(NoSettings!$C$2:$AH$6843,MATCH(EPS!$F2248,NoSettings!$A$2:$A$6843,0),MATCH(EPS!M$2,NoSettings!$C$1:$AH$1,0))</f>
        <v>131047000000</v>
      </c>
      <c r="N2248">
        <f>INDEX(NoSettings!$C$2:$AH$6843,MATCH(EPS!$F2248,NoSettings!$A$2:$A$6843,0),MATCH(EPS!N$2,NoSettings!$C$1:$AH$1,0))</f>
        <v>139723000000</v>
      </c>
      <c r="O2248">
        <f>INDEX(NoSettings!$C$2:$AH$6843,MATCH(EPS!$F2248,NoSettings!$A$2:$A$6843,0),MATCH(EPS!O$2,NoSettings!$C$1:$AH$1,0))</f>
        <v>145729000000</v>
      </c>
      <c r="P2248">
        <f>INDEX(NoSettings!$C$2:$AH$6843,MATCH(EPS!$F2248,NoSettings!$A$2:$A$6843,0),MATCH(EPS!P$2,NoSettings!$C$1:$AH$1,0))</f>
        <v>148853000000</v>
      </c>
      <c r="Q2248">
        <f>INDEX(NoSettings!$C$2:$AH$6843,MATCH(EPS!$F2248,NoSettings!$A$2:$A$6843,0),MATCH(EPS!Q$2,NoSettings!$C$1:$AH$1,0))</f>
        <v>150901000000</v>
      </c>
      <c r="R2248">
        <f>INDEX(NoSettings!$C$2:$AH$6843,MATCH(EPS!$F2248,NoSettings!$A$2:$A$6843,0),MATCH(EPS!R$2,NoSettings!$C$1:$AH$1,0))</f>
        <v>152472000000</v>
      </c>
      <c r="S2248">
        <f>INDEX(NoSettings!$C$2:$AH$6843,MATCH(EPS!$F2248,NoSettings!$A$2:$A$6843,0),MATCH(EPS!S$2,NoSettings!$C$1:$AH$1,0))</f>
        <v>153852000000</v>
      </c>
      <c r="T2248">
        <f>INDEX(NoSettings!$C$2:$AH$6843,MATCH(EPS!$F2248,NoSettings!$A$2:$A$6843,0),MATCH(EPS!T$2,NoSettings!$C$1:$AH$1,0))</f>
        <v>155001000000</v>
      </c>
      <c r="U2248">
        <f>INDEX(NoSettings!$C$2:$AH$6843,MATCH(EPS!$F2248,NoSettings!$A$2:$A$6843,0),MATCH(EPS!U$2,NoSettings!$C$1:$AH$1,0))</f>
        <v>156031000000</v>
      </c>
      <c r="V2248">
        <f>INDEX(NoSettings!$C$2:$AH$6843,MATCH(EPS!$F2248,NoSettings!$A$2:$A$6843,0),MATCH(EPS!V$2,NoSettings!$C$1:$AH$1,0))</f>
        <v>156990000000</v>
      </c>
      <c r="W2248">
        <f>INDEX(NoSettings!$C$2:$AH$6843,MATCH(EPS!$F2248,NoSettings!$A$2:$A$6843,0),MATCH(EPS!W$2,NoSettings!$C$1:$AH$1,0))</f>
        <v>157789000000</v>
      </c>
      <c r="X2248">
        <f>INDEX(NoSettings!$C$2:$AH$6843,MATCH(EPS!$F2248,NoSettings!$A$2:$A$6843,0),MATCH(EPS!X$2,NoSettings!$C$1:$AH$1,0))</f>
        <v>158493000000</v>
      </c>
      <c r="Y2248">
        <f>INDEX(NoSettings!$C$2:$AH$6843,MATCH(EPS!$F2248,NoSettings!$A$2:$A$6843,0),MATCH(EPS!Y$2,NoSettings!$C$1:$AH$1,0))</f>
        <v>159018000000</v>
      </c>
      <c r="Z2248">
        <f>INDEX(NoSettings!$C$2:$AH$6843,MATCH(EPS!$F2248,NoSettings!$A$2:$A$6843,0),MATCH(EPS!Z$2,NoSettings!$C$1:$AH$1,0))</f>
        <v>159479000000</v>
      </c>
      <c r="AA2248">
        <f>INDEX(NoSettings!$C$2:$AH$6843,MATCH(EPS!$F2248,NoSettings!$A$2:$A$6843,0),MATCH(EPS!AA$2,NoSettings!$C$1:$AH$1,0))</f>
        <v>159823000000</v>
      </c>
      <c r="AB2248">
        <f>INDEX(NoSettings!$C$2:$AH$6843,MATCH(EPS!$F2248,NoSettings!$A$2:$A$6843,0),MATCH(EPS!AB$2,NoSettings!$C$1:$AH$1,0))</f>
        <v>159968000000</v>
      </c>
      <c r="AC2248">
        <f>INDEX(NoSettings!$C$2:$AH$6843,MATCH(EPS!$F2248,NoSettings!$A$2:$A$6843,0),MATCH(EPS!AC$2,NoSettings!$C$1:$AH$1,0))</f>
        <v>160343000000</v>
      </c>
      <c r="AD2248">
        <f>INDEX(NoSettings!$C$2:$AH$6843,MATCH(EPS!$F2248,NoSettings!$A$2:$A$6843,0),MATCH(EPS!AD$2,NoSettings!$C$1:$AH$1,0))</f>
        <v>136101000000</v>
      </c>
      <c r="AE2248">
        <f>INDEX(NoSettings!$C$2:$AH$6843,MATCH(EPS!$F2248,NoSettings!$A$2:$A$6843,0),MATCH(EPS!AE$2,NoSettings!$C$1:$AH$1,0))</f>
        <v>111564000000</v>
      </c>
      <c r="AF2248">
        <f>INDEX(NoSettings!$C$2:$AH$6843,MATCH(EPS!$F2248,NoSettings!$A$2:$A$6843,0),MATCH(EPS!AF$2,NoSettings!$C$1:$AH$1,0))</f>
        <v>87733100000</v>
      </c>
      <c r="AG2248">
        <f>INDEX(NoSettings!$C$2:$AH$6843,MATCH(EPS!$F2248,NoSettings!$A$2:$A$6843,0),MATCH(EPS!AG$2,NoSettings!$C$1:$AH$1,0))</f>
        <v>66853700000</v>
      </c>
      <c r="AH2248">
        <f>INDEX(NoSettings!$C$2:$AH$6843,MATCH(EPS!$F2248,NoSettings!$A$2:$A$6843,0),MATCH(EPS!AH$2,NoSettings!$C$1:$AH$1,0))</f>
        <v>48880100000</v>
      </c>
      <c r="AI2248">
        <f>INDEX(NoSettings!$C$2:$AH$6843,MATCH(EPS!$F2248,NoSettings!$A$2:$A$6843,0),MATCH(EPS!AI$2,NoSettings!$C$1:$AH$1,0))</f>
        <v>33336700000</v>
      </c>
      <c r="AJ2248">
        <f>INDEX(NoSettings!$C$2:$AH$6843,MATCH(EPS!$F2248,NoSettings!$A$2:$A$6843,0),MATCH(EPS!AJ$2,NoSettings!$C$1:$AH$1,0))</f>
        <v>21936300000</v>
      </c>
      <c r="AK2248">
        <f>INDEX(NoSettings!$C$2:$AH$6843,MATCH(EPS!$F2248,NoSettings!$A$2:$A$6843,0),MATCH(EPS!AK$2,NoSettings!$C$1:$AH$1,0))</f>
        <v>1367390000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0</v>
      </c>
      <c r="H2251">
        <f>INDEX(NoSettings!$C$2:$AH$6843,MATCH(EPS!$F2251,NoSettings!$A$2:$A$6843,0),MATCH(EPS!H$2,NoSettings!$C$1:$AH$1,0))</f>
        <v>0</v>
      </c>
      <c r="I2251">
        <f>INDEX(NoSettings!$C$2:$AH$6843,MATCH(EPS!$F2251,NoSettings!$A$2:$A$6843,0),MATCH(EPS!I$2,NoSettings!$C$1:$AH$1,0))</f>
        <v>0</v>
      </c>
      <c r="J2251">
        <f>INDEX(NoSettings!$C$2:$AH$6843,MATCH(EPS!$F2251,NoSettings!$A$2:$A$6843,0),MATCH(EPS!J$2,NoSettings!$C$1:$AH$1,0))</f>
        <v>0</v>
      </c>
      <c r="K2251">
        <f>INDEX(NoSettings!$C$2:$AH$6843,MATCH(EPS!$F2251,NoSettings!$A$2:$A$6843,0),MATCH(EPS!K$2,NoSettings!$C$1:$AH$1,0))</f>
        <v>0</v>
      </c>
      <c r="L2251">
        <f>INDEX(NoSettings!$C$2:$AH$6843,MATCH(EPS!$F2251,NoSettings!$A$2:$A$6843,0),MATCH(EPS!L$2,NoSettings!$C$1:$AH$1,0))</f>
        <v>0</v>
      </c>
      <c r="M2251">
        <f>INDEX(NoSettings!$C$2:$AH$6843,MATCH(EPS!$F2251,NoSettings!$A$2:$A$6843,0),MATCH(EPS!M$2,NoSettings!$C$1:$AH$1,0))</f>
        <v>0</v>
      </c>
      <c r="N2251">
        <f>INDEX(NoSettings!$C$2:$AH$6843,MATCH(EPS!$F2251,NoSettings!$A$2:$A$6843,0),MATCH(EPS!N$2,NoSettings!$C$1:$AH$1,0))</f>
        <v>0</v>
      </c>
      <c r="O2251">
        <f>INDEX(NoSettings!$C$2:$AH$6843,MATCH(EPS!$F2251,NoSettings!$A$2:$A$6843,0),MATCH(EPS!O$2,NoSettings!$C$1:$AH$1,0))</f>
        <v>0</v>
      </c>
      <c r="P2251">
        <f>INDEX(NoSettings!$C$2:$AH$6843,MATCH(EPS!$F2251,NoSettings!$A$2:$A$6843,0),MATCH(EPS!P$2,NoSettings!$C$1:$AH$1,0))</f>
        <v>0</v>
      </c>
      <c r="Q2251">
        <f>INDEX(NoSettings!$C$2:$AH$6843,MATCH(EPS!$F2251,NoSettings!$A$2:$A$6843,0),MATCH(EPS!Q$2,NoSettings!$C$1:$AH$1,0))</f>
        <v>0</v>
      </c>
      <c r="R2251">
        <f>INDEX(NoSettings!$C$2:$AH$6843,MATCH(EPS!$F2251,NoSettings!$A$2:$A$6843,0),MATCH(EPS!R$2,NoSettings!$C$1:$AH$1,0))</f>
        <v>0</v>
      </c>
      <c r="S2251">
        <f>INDEX(NoSettings!$C$2:$AH$6843,MATCH(EPS!$F2251,NoSettings!$A$2:$A$6843,0),MATCH(EPS!S$2,NoSettings!$C$1:$AH$1,0))</f>
        <v>0</v>
      </c>
      <c r="T2251">
        <f>INDEX(NoSettings!$C$2:$AH$6843,MATCH(EPS!$F2251,NoSettings!$A$2:$A$6843,0),MATCH(EPS!T$2,NoSettings!$C$1:$AH$1,0))</f>
        <v>0</v>
      </c>
      <c r="U2251">
        <f>INDEX(NoSettings!$C$2:$AH$6843,MATCH(EPS!$F2251,NoSettings!$A$2:$A$6843,0),MATCH(EPS!U$2,NoSettings!$C$1:$AH$1,0))</f>
        <v>0</v>
      </c>
      <c r="V2251">
        <f>INDEX(NoSettings!$C$2:$AH$6843,MATCH(EPS!$F2251,NoSettings!$A$2:$A$6843,0),MATCH(EPS!V$2,NoSettings!$C$1:$AH$1,0))</f>
        <v>0</v>
      </c>
      <c r="W2251">
        <f>INDEX(NoSettings!$C$2:$AH$6843,MATCH(EPS!$F2251,NoSettings!$A$2:$A$6843,0),MATCH(EPS!W$2,NoSettings!$C$1:$AH$1,0))</f>
        <v>0</v>
      </c>
      <c r="X2251">
        <f>INDEX(NoSettings!$C$2:$AH$6843,MATCH(EPS!$F2251,NoSettings!$A$2:$A$6843,0),MATCH(EPS!X$2,NoSettings!$C$1:$AH$1,0))</f>
        <v>0</v>
      </c>
      <c r="Y2251">
        <f>INDEX(NoSettings!$C$2:$AH$6843,MATCH(EPS!$F2251,NoSettings!$A$2:$A$6843,0),MATCH(EPS!Y$2,NoSettings!$C$1:$AH$1,0))</f>
        <v>0</v>
      </c>
      <c r="Z2251">
        <f>INDEX(NoSettings!$C$2:$AH$6843,MATCH(EPS!$F2251,NoSettings!$A$2:$A$6843,0),MATCH(EPS!Z$2,NoSettings!$C$1:$AH$1,0))</f>
        <v>0</v>
      </c>
      <c r="AA2251">
        <f>INDEX(NoSettings!$C$2:$AH$6843,MATCH(EPS!$F2251,NoSettings!$A$2:$A$6843,0),MATCH(EPS!AA$2,NoSettings!$C$1:$AH$1,0))</f>
        <v>0</v>
      </c>
      <c r="AB2251">
        <f>INDEX(NoSettings!$C$2:$AH$6843,MATCH(EPS!$F2251,NoSettings!$A$2:$A$6843,0),MATCH(EPS!AB$2,NoSettings!$C$1:$AH$1,0))</f>
        <v>0</v>
      </c>
      <c r="AC2251">
        <f>INDEX(NoSettings!$C$2:$AH$6843,MATCH(EPS!$F2251,NoSettings!$A$2:$A$6843,0),MATCH(EPS!AC$2,NoSettings!$C$1:$AH$1,0))</f>
        <v>0</v>
      </c>
      <c r="AD2251">
        <f>INDEX(NoSettings!$C$2:$AH$6843,MATCH(EPS!$F2251,NoSettings!$A$2:$A$6843,0),MATCH(EPS!AD$2,NoSettings!$C$1:$AH$1,0))</f>
        <v>0</v>
      </c>
      <c r="AE2251">
        <f>INDEX(NoSettings!$C$2:$AH$6843,MATCH(EPS!$F2251,NoSettings!$A$2:$A$6843,0),MATCH(EPS!AE$2,NoSettings!$C$1:$AH$1,0))</f>
        <v>0</v>
      </c>
      <c r="AF2251">
        <f>INDEX(NoSettings!$C$2:$AH$6843,MATCH(EPS!$F2251,NoSettings!$A$2:$A$6843,0),MATCH(EPS!AF$2,NoSettings!$C$1:$AH$1,0))</f>
        <v>0</v>
      </c>
      <c r="AG2251">
        <f>INDEX(NoSettings!$C$2:$AH$6843,MATCH(EPS!$F2251,NoSettings!$A$2:$A$6843,0),MATCH(EPS!AG$2,NoSettings!$C$1:$AH$1,0))</f>
        <v>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0</v>
      </c>
      <c r="H2252">
        <f>INDEX(NoSettings!$C$2:$AH$6843,MATCH(EPS!$F2252,NoSettings!$A$2:$A$6843,0),MATCH(EPS!H$2,NoSettings!$C$1:$AH$1,0))</f>
        <v>0</v>
      </c>
      <c r="I2252">
        <f>INDEX(NoSettings!$C$2:$AH$6843,MATCH(EPS!$F2252,NoSettings!$A$2:$A$6843,0),MATCH(EPS!I$2,NoSettings!$C$1:$AH$1,0))</f>
        <v>0</v>
      </c>
      <c r="J2252">
        <f>INDEX(NoSettings!$C$2:$AH$6843,MATCH(EPS!$F2252,NoSettings!$A$2:$A$6843,0),MATCH(EPS!J$2,NoSettings!$C$1:$AH$1,0))</f>
        <v>0</v>
      </c>
      <c r="K2252">
        <f>INDEX(NoSettings!$C$2:$AH$6843,MATCH(EPS!$F2252,NoSettings!$A$2:$A$6843,0),MATCH(EPS!K$2,NoSettings!$C$1:$AH$1,0))</f>
        <v>0</v>
      </c>
      <c r="L2252">
        <f>INDEX(NoSettings!$C$2:$AH$6843,MATCH(EPS!$F2252,NoSettings!$A$2:$A$6843,0),MATCH(EPS!L$2,NoSettings!$C$1:$AH$1,0))</f>
        <v>0</v>
      </c>
      <c r="M2252">
        <f>INDEX(NoSettings!$C$2:$AH$6843,MATCH(EPS!$F2252,NoSettings!$A$2:$A$6843,0),MATCH(EPS!M$2,NoSettings!$C$1:$AH$1,0))</f>
        <v>0</v>
      </c>
      <c r="N2252">
        <f>INDEX(NoSettings!$C$2:$AH$6843,MATCH(EPS!$F2252,NoSettings!$A$2:$A$6843,0),MATCH(EPS!N$2,NoSettings!$C$1:$AH$1,0))</f>
        <v>0</v>
      </c>
      <c r="O2252">
        <f>INDEX(NoSettings!$C$2:$AH$6843,MATCH(EPS!$F2252,NoSettings!$A$2:$A$6843,0),MATCH(EPS!O$2,NoSettings!$C$1:$AH$1,0))</f>
        <v>0</v>
      </c>
      <c r="P2252">
        <f>INDEX(NoSettings!$C$2:$AH$6843,MATCH(EPS!$F2252,NoSettings!$A$2:$A$6843,0),MATCH(EPS!P$2,NoSettings!$C$1:$AH$1,0))</f>
        <v>0</v>
      </c>
      <c r="Q2252">
        <f>INDEX(NoSettings!$C$2:$AH$6843,MATCH(EPS!$F2252,NoSettings!$A$2:$A$6843,0),MATCH(EPS!Q$2,NoSettings!$C$1:$AH$1,0))</f>
        <v>0</v>
      </c>
      <c r="R2252">
        <f>INDEX(NoSettings!$C$2:$AH$6843,MATCH(EPS!$F2252,NoSettings!$A$2:$A$6843,0),MATCH(EPS!R$2,NoSettings!$C$1:$AH$1,0))</f>
        <v>0</v>
      </c>
      <c r="S2252">
        <f>INDEX(NoSettings!$C$2:$AH$6843,MATCH(EPS!$F2252,NoSettings!$A$2:$A$6843,0),MATCH(EPS!S$2,NoSettings!$C$1:$AH$1,0))</f>
        <v>0</v>
      </c>
      <c r="T2252">
        <f>INDEX(NoSettings!$C$2:$AH$6843,MATCH(EPS!$F2252,NoSettings!$A$2:$A$6843,0),MATCH(EPS!T$2,NoSettings!$C$1:$AH$1,0))</f>
        <v>0</v>
      </c>
      <c r="U2252">
        <f>INDEX(NoSettings!$C$2:$AH$6843,MATCH(EPS!$F2252,NoSettings!$A$2:$A$6843,0),MATCH(EPS!U$2,NoSettings!$C$1:$AH$1,0))</f>
        <v>0</v>
      </c>
      <c r="V2252">
        <f>INDEX(NoSettings!$C$2:$AH$6843,MATCH(EPS!$F2252,NoSettings!$A$2:$A$6843,0),MATCH(EPS!V$2,NoSettings!$C$1:$AH$1,0))</f>
        <v>0</v>
      </c>
      <c r="W2252">
        <f>INDEX(NoSettings!$C$2:$AH$6843,MATCH(EPS!$F2252,NoSettings!$A$2:$A$6843,0),MATCH(EPS!W$2,NoSettings!$C$1:$AH$1,0))</f>
        <v>0</v>
      </c>
      <c r="X2252">
        <f>INDEX(NoSettings!$C$2:$AH$6843,MATCH(EPS!$F2252,NoSettings!$A$2:$A$6843,0),MATCH(EPS!X$2,NoSettings!$C$1:$AH$1,0))</f>
        <v>0</v>
      </c>
      <c r="Y2252">
        <f>INDEX(NoSettings!$C$2:$AH$6843,MATCH(EPS!$F2252,NoSettings!$A$2:$A$6843,0),MATCH(EPS!Y$2,NoSettings!$C$1:$AH$1,0))</f>
        <v>0</v>
      </c>
      <c r="Z2252">
        <f>INDEX(NoSettings!$C$2:$AH$6843,MATCH(EPS!$F2252,NoSettings!$A$2:$A$6843,0),MATCH(EPS!Z$2,NoSettings!$C$1:$AH$1,0))</f>
        <v>0</v>
      </c>
      <c r="AA2252">
        <f>INDEX(NoSettings!$C$2:$AH$6843,MATCH(EPS!$F2252,NoSettings!$A$2:$A$6843,0),MATCH(EPS!AA$2,NoSettings!$C$1:$AH$1,0))</f>
        <v>0</v>
      </c>
      <c r="AB2252">
        <f>INDEX(NoSettings!$C$2:$AH$6843,MATCH(EPS!$F2252,NoSettings!$A$2:$A$6843,0),MATCH(EPS!AB$2,NoSettings!$C$1:$AH$1,0))</f>
        <v>0</v>
      </c>
      <c r="AC2252">
        <f>INDEX(NoSettings!$C$2:$AH$6843,MATCH(EPS!$F2252,NoSettings!$A$2:$A$6843,0),MATCH(EPS!AC$2,NoSettings!$C$1:$AH$1,0))</f>
        <v>0</v>
      </c>
      <c r="AD2252">
        <f>INDEX(NoSettings!$C$2:$AH$6843,MATCH(EPS!$F2252,NoSettings!$A$2:$A$6843,0),MATCH(EPS!AD$2,NoSettings!$C$1:$AH$1,0))</f>
        <v>0</v>
      </c>
      <c r="AE2252">
        <f>INDEX(NoSettings!$C$2:$AH$6843,MATCH(EPS!$F2252,NoSettings!$A$2:$A$6843,0),MATCH(EPS!AE$2,NoSettings!$C$1:$AH$1,0))</f>
        <v>0</v>
      </c>
      <c r="AF2252">
        <f>INDEX(NoSettings!$C$2:$AH$6843,MATCH(EPS!$F2252,NoSettings!$A$2:$A$6843,0),MATCH(EPS!AF$2,NoSettings!$C$1:$AH$1,0))</f>
        <v>0</v>
      </c>
      <c r="AG2252">
        <f>INDEX(NoSettings!$C$2:$AH$6843,MATCH(EPS!$F2252,NoSettings!$A$2:$A$6843,0),MATCH(EPS!AG$2,NoSettings!$C$1:$AH$1,0))</f>
        <v>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9882500000000</v>
      </c>
      <c r="H2253">
        <f>INDEX(NoSettings!$C$2:$AH$6843,MATCH(EPS!$F2253,NoSettings!$A$2:$A$6843,0),MATCH(EPS!H$2,NoSettings!$C$1:$AH$1,0))</f>
        <v>11915500000000</v>
      </c>
      <c r="I2253">
        <f>INDEX(NoSettings!$C$2:$AH$6843,MATCH(EPS!$F2253,NoSettings!$A$2:$A$6843,0),MATCH(EPS!I$2,NoSettings!$C$1:$AH$1,0))</f>
        <v>12409000000000</v>
      </c>
      <c r="J2253">
        <f>INDEX(NoSettings!$C$2:$AH$6843,MATCH(EPS!$F2253,NoSettings!$A$2:$A$6843,0),MATCH(EPS!J$2,NoSettings!$C$1:$AH$1,0))</f>
        <v>13042000000000</v>
      </c>
      <c r="K2253">
        <f>INDEX(NoSettings!$C$2:$AH$6843,MATCH(EPS!$F2253,NoSettings!$A$2:$A$6843,0),MATCH(EPS!K$2,NoSettings!$C$1:$AH$1,0))</f>
        <v>13512200000000</v>
      </c>
      <c r="L2253">
        <f>INDEX(NoSettings!$C$2:$AH$6843,MATCH(EPS!$F2253,NoSettings!$A$2:$A$6843,0),MATCH(EPS!L$2,NoSettings!$C$1:$AH$1,0))</f>
        <v>13805900000000</v>
      </c>
      <c r="M2253">
        <f>INDEX(NoSettings!$C$2:$AH$6843,MATCH(EPS!$F2253,NoSettings!$A$2:$A$6843,0),MATCH(EPS!M$2,NoSettings!$C$1:$AH$1,0))</f>
        <v>14209600000000</v>
      </c>
      <c r="N2253">
        <f>INDEX(NoSettings!$C$2:$AH$6843,MATCH(EPS!$F2253,NoSettings!$A$2:$A$6843,0),MATCH(EPS!N$2,NoSettings!$C$1:$AH$1,0))</f>
        <v>14535600000000</v>
      </c>
      <c r="O2253">
        <f>INDEX(NoSettings!$C$2:$AH$6843,MATCH(EPS!$F2253,NoSettings!$A$2:$A$6843,0),MATCH(EPS!O$2,NoSettings!$C$1:$AH$1,0))</f>
        <v>14776400000000</v>
      </c>
      <c r="P2253">
        <f>INDEX(NoSettings!$C$2:$AH$6843,MATCH(EPS!$F2253,NoSettings!$A$2:$A$6843,0),MATCH(EPS!P$2,NoSettings!$C$1:$AH$1,0))</f>
        <v>14915100000000</v>
      </c>
      <c r="Q2253">
        <f>INDEX(NoSettings!$C$2:$AH$6843,MATCH(EPS!$F2253,NoSettings!$A$2:$A$6843,0),MATCH(EPS!Q$2,NoSettings!$C$1:$AH$1,0))</f>
        <v>14955700000000</v>
      </c>
      <c r="R2253">
        <f>INDEX(NoSettings!$C$2:$AH$6843,MATCH(EPS!$F2253,NoSettings!$A$2:$A$6843,0),MATCH(EPS!R$2,NoSettings!$C$1:$AH$1,0))</f>
        <v>15390300000000</v>
      </c>
      <c r="S2253">
        <f>INDEX(NoSettings!$C$2:$AH$6843,MATCH(EPS!$F2253,NoSettings!$A$2:$A$6843,0),MATCH(EPS!S$2,NoSettings!$C$1:$AH$1,0))</f>
        <v>15757300000000</v>
      </c>
      <c r="T2253">
        <f>INDEX(NoSettings!$C$2:$AH$6843,MATCH(EPS!$F2253,NoSettings!$A$2:$A$6843,0),MATCH(EPS!T$2,NoSettings!$C$1:$AH$1,0))</f>
        <v>16114000000000</v>
      </c>
      <c r="U2253">
        <f>INDEX(NoSettings!$C$2:$AH$6843,MATCH(EPS!$F2253,NoSettings!$A$2:$A$6843,0),MATCH(EPS!U$2,NoSettings!$C$1:$AH$1,0))</f>
        <v>16458500000000</v>
      </c>
      <c r="V2253">
        <f>INDEX(NoSettings!$C$2:$AH$6843,MATCH(EPS!$F2253,NoSettings!$A$2:$A$6843,0),MATCH(EPS!V$2,NoSettings!$C$1:$AH$1,0))</f>
        <v>16789000000000</v>
      </c>
      <c r="W2253">
        <f>INDEX(NoSettings!$C$2:$AH$6843,MATCH(EPS!$F2253,NoSettings!$A$2:$A$6843,0),MATCH(EPS!W$2,NoSettings!$C$1:$AH$1,0))</f>
        <v>17027500000000</v>
      </c>
      <c r="X2253">
        <f>INDEX(NoSettings!$C$2:$AH$6843,MATCH(EPS!$F2253,NoSettings!$A$2:$A$6843,0),MATCH(EPS!X$2,NoSettings!$C$1:$AH$1,0))</f>
        <v>17240100000000</v>
      </c>
      <c r="Y2253">
        <f>INDEX(NoSettings!$C$2:$AH$6843,MATCH(EPS!$F2253,NoSettings!$A$2:$A$6843,0),MATCH(EPS!Y$2,NoSettings!$C$1:$AH$1,0))</f>
        <v>17426700000000</v>
      </c>
      <c r="Z2253">
        <f>INDEX(NoSettings!$C$2:$AH$6843,MATCH(EPS!$F2253,NoSettings!$A$2:$A$6843,0),MATCH(EPS!Z$2,NoSettings!$C$1:$AH$1,0))</f>
        <v>17584200000000</v>
      </c>
      <c r="AA2253">
        <f>INDEX(NoSettings!$C$2:$AH$6843,MATCH(EPS!$F2253,NoSettings!$A$2:$A$6843,0),MATCH(EPS!AA$2,NoSettings!$C$1:$AH$1,0))</f>
        <v>17716100000000</v>
      </c>
      <c r="AB2253">
        <f>INDEX(NoSettings!$C$2:$AH$6843,MATCH(EPS!$F2253,NoSettings!$A$2:$A$6843,0),MATCH(EPS!AB$2,NoSettings!$C$1:$AH$1,0))</f>
        <v>17814500000000</v>
      </c>
      <c r="AC2253">
        <f>INDEX(NoSettings!$C$2:$AH$6843,MATCH(EPS!$F2253,NoSettings!$A$2:$A$6843,0),MATCH(EPS!AC$2,NoSettings!$C$1:$AH$1,0))</f>
        <v>17878200000000</v>
      </c>
      <c r="AD2253">
        <f>INDEX(NoSettings!$C$2:$AH$6843,MATCH(EPS!$F2253,NoSettings!$A$2:$A$6843,0),MATCH(EPS!AD$2,NoSettings!$C$1:$AH$1,0))</f>
        <v>17914000000000</v>
      </c>
      <c r="AE2253">
        <f>INDEX(NoSettings!$C$2:$AH$6843,MATCH(EPS!$F2253,NoSettings!$A$2:$A$6843,0),MATCH(EPS!AE$2,NoSettings!$C$1:$AH$1,0))</f>
        <v>17915000000000</v>
      </c>
      <c r="AF2253">
        <f>INDEX(NoSettings!$C$2:$AH$6843,MATCH(EPS!$F2253,NoSettings!$A$2:$A$6843,0),MATCH(EPS!AF$2,NoSettings!$C$1:$AH$1,0))</f>
        <v>17876900000000</v>
      </c>
      <c r="AG2253">
        <f>INDEX(NoSettings!$C$2:$AH$6843,MATCH(EPS!$F2253,NoSettings!$A$2:$A$6843,0),MATCH(EPS!AG$2,NoSettings!$C$1:$AH$1,0))</f>
        <v>17806900000000</v>
      </c>
      <c r="AH2253">
        <f>INDEX(NoSettings!$C$2:$AH$6843,MATCH(EPS!$F2253,NoSettings!$A$2:$A$6843,0),MATCH(EPS!AH$2,NoSettings!$C$1:$AH$1,0))</f>
        <v>17696900000000</v>
      </c>
      <c r="AI2253">
        <f>INDEX(NoSettings!$C$2:$AH$6843,MATCH(EPS!$F2253,NoSettings!$A$2:$A$6843,0),MATCH(EPS!AI$2,NoSettings!$C$1:$AH$1,0))</f>
        <v>17052400000000</v>
      </c>
      <c r="AJ2253">
        <f>INDEX(NoSettings!$C$2:$AH$6843,MATCH(EPS!$F2253,NoSettings!$A$2:$A$6843,0),MATCH(EPS!AJ$2,NoSettings!$C$1:$AH$1,0))</f>
        <v>16255700000000</v>
      </c>
      <c r="AK2253">
        <f>INDEX(NoSettings!$C$2:$AH$6843,MATCH(EPS!$F2253,NoSettings!$A$2:$A$6843,0),MATCH(EPS!AK$2,NoSettings!$C$1:$AH$1,0))</f>
        <v>156031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2642790000</v>
      </c>
      <c r="H2258">
        <f>INDEX(NoSettings!$C$2:$AH$6843,MATCH(EPS!$F2258,NoSettings!$A$2:$A$6843,0),MATCH(EPS!H$2,NoSettings!$C$1:$AH$1,0))</f>
        <v>12343000000</v>
      </c>
      <c r="I2258">
        <f>INDEX(NoSettings!$C$2:$AH$6843,MATCH(EPS!$F2258,NoSettings!$A$2:$A$6843,0),MATCH(EPS!I$2,NoSettings!$C$1:$AH$1,0))</f>
        <v>21853700000</v>
      </c>
      <c r="J2258">
        <f>INDEX(NoSettings!$C$2:$AH$6843,MATCH(EPS!$F2258,NoSettings!$A$2:$A$6843,0),MATCH(EPS!J$2,NoSettings!$C$1:$AH$1,0))</f>
        <v>34785400000</v>
      </c>
      <c r="K2258">
        <f>INDEX(NoSettings!$C$2:$AH$6843,MATCH(EPS!$F2258,NoSettings!$A$2:$A$6843,0),MATCH(EPS!K$2,NoSettings!$C$1:$AH$1,0))</f>
        <v>53264600000</v>
      </c>
      <c r="L2258">
        <f>INDEX(NoSettings!$C$2:$AH$6843,MATCH(EPS!$F2258,NoSettings!$A$2:$A$6843,0),MATCH(EPS!L$2,NoSettings!$C$1:$AH$1,0))</f>
        <v>75997500000</v>
      </c>
      <c r="M2258">
        <f>INDEX(NoSettings!$C$2:$AH$6843,MATCH(EPS!$F2258,NoSettings!$A$2:$A$6843,0),MATCH(EPS!M$2,NoSettings!$C$1:$AH$1,0))</f>
        <v>103384000000</v>
      </c>
      <c r="N2258">
        <f>INDEX(NoSettings!$C$2:$AH$6843,MATCH(EPS!$F2258,NoSettings!$A$2:$A$6843,0),MATCH(EPS!N$2,NoSettings!$C$1:$AH$1,0))</f>
        <v>131257000000</v>
      </c>
      <c r="O2258">
        <f>INDEX(NoSettings!$C$2:$AH$6843,MATCH(EPS!$F2258,NoSettings!$A$2:$A$6843,0),MATCH(EPS!O$2,NoSettings!$C$1:$AH$1,0))</f>
        <v>160011000000</v>
      </c>
      <c r="P2258">
        <f>INDEX(NoSettings!$C$2:$AH$6843,MATCH(EPS!$F2258,NoSettings!$A$2:$A$6843,0),MATCH(EPS!P$2,NoSettings!$C$1:$AH$1,0))</f>
        <v>191694000000</v>
      </c>
      <c r="Q2258">
        <f>INDEX(NoSettings!$C$2:$AH$6843,MATCH(EPS!$F2258,NoSettings!$A$2:$A$6843,0),MATCH(EPS!Q$2,NoSettings!$C$1:$AH$1,0))</f>
        <v>231588000000</v>
      </c>
      <c r="R2258">
        <f>INDEX(NoSettings!$C$2:$AH$6843,MATCH(EPS!$F2258,NoSettings!$A$2:$A$6843,0),MATCH(EPS!R$2,NoSettings!$C$1:$AH$1,0))</f>
        <v>261821000000</v>
      </c>
      <c r="S2258">
        <f>INDEX(NoSettings!$C$2:$AH$6843,MATCH(EPS!$F2258,NoSettings!$A$2:$A$6843,0),MATCH(EPS!S$2,NoSettings!$C$1:$AH$1,0))</f>
        <v>292365000000</v>
      </c>
      <c r="T2258">
        <f>INDEX(NoSettings!$C$2:$AH$6843,MATCH(EPS!$F2258,NoSettings!$A$2:$A$6843,0),MATCH(EPS!T$2,NoSettings!$C$1:$AH$1,0))</f>
        <v>325797000000</v>
      </c>
      <c r="U2258">
        <f>INDEX(NoSettings!$C$2:$AH$6843,MATCH(EPS!$F2258,NoSettings!$A$2:$A$6843,0),MATCH(EPS!U$2,NoSettings!$C$1:$AH$1,0))</f>
        <v>359467000000</v>
      </c>
      <c r="V2258">
        <f>INDEX(NoSettings!$C$2:$AH$6843,MATCH(EPS!$F2258,NoSettings!$A$2:$A$6843,0),MATCH(EPS!V$2,NoSettings!$C$1:$AH$1,0))</f>
        <v>393326000000</v>
      </c>
      <c r="W2258">
        <f>INDEX(NoSettings!$C$2:$AH$6843,MATCH(EPS!$F2258,NoSettings!$A$2:$A$6843,0),MATCH(EPS!W$2,NoSettings!$C$1:$AH$1,0))</f>
        <v>425653000000</v>
      </c>
      <c r="X2258">
        <f>INDEX(NoSettings!$C$2:$AH$6843,MATCH(EPS!$F2258,NoSettings!$A$2:$A$6843,0),MATCH(EPS!X$2,NoSettings!$C$1:$AH$1,0))</f>
        <v>457849000000</v>
      </c>
      <c r="Y2258">
        <f>INDEX(NoSettings!$C$2:$AH$6843,MATCH(EPS!$F2258,NoSettings!$A$2:$A$6843,0),MATCH(EPS!Y$2,NoSettings!$C$1:$AH$1,0))</f>
        <v>489858000000</v>
      </c>
      <c r="Z2258">
        <f>INDEX(NoSettings!$C$2:$AH$6843,MATCH(EPS!$F2258,NoSettings!$A$2:$A$6843,0),MATCH(EPS!Z$2,NoSettings!$C$1:$AH$1,0))</f>
        <v>521629000000</v>
      </c>
      <c r="AA2258">
        <f>INDEX(NoSettings!$C$2:$AH$6843,MATCH(EPS!$F2258,NoSettings!$A$2:$A$6843,0),MATCH(EPS!AA$2,NoSettings!$C$1:$AH$1,0))</f>
        <v>553134000000</v>
      </c>
      <c r="AB2258">
        <f>INDEX(NoSettings!$C$2:$AH$6843,MATCH(EPS!$F2258,NoSettings!$A$2:$A$6843,0),MATCH(EPS!AB$2,NoSettings!$C$1:$AH$1,0))</f>
        <v>584210000000</v>
      </c>
      <c r="AC2258">
        <f>INDEX(NoSettings!$C$2:$AH$6843,MATCH(EPS!$F2258,NoSettings!$A$2:$A$6843,0),MATCH(EPS!AC$2,NoSettings!$C$1:$AH$1,0))</f>
        <v>615022000000</v>
      </c>
      <c r="AD2258">
        <f>INDEX(NoSettings!$C$2:$AH$6843,MATCH(EPS!$F2258,NoSettings!$A$2:$A$6843,0),MATCH(EPS!AD$2,NoSettings!$C$1:$AH$1,0))</f>
        <v>645475000000</v>
      </c>
      <c r="AE2258">
        <f>INDEX(NoSettings!$C$2:$AH$6843,MATCH(EPS!$F2258,NoSettings!$A$2:$A$6843,0),MATCH(EPS!AE$2,NoSettings!$C$1:$AH$1,0))</f>
        <v>675546000000</v>
      </c>
      <c r="AF2258">
        <f>INDEX(NoSettings!$C$2:$AH$6843,MATCH(EPS!$F2258,NoSettings!$A$2:$A$6843,0),MATCH(EPS!AF$2,NoSettings!$C$1:$AH$1,0))</f>
        <v>705214000000</v>
      </c>
      <c r="AG2258">
        <f>INDEX(NoSettings!$C$2:$AH$6843,MATCH(EPS!$F2258,NoSettings!$A$2:$A$6843,0),MATCH(EPS!AG$2,NoSettings!$C$1:$AH$1,0))</f>
        <v>734280000000</v>
      </c>
      <c r="AH2258">
        <f>INDEX(NoSettings!$C$2:$AH$6843,MATCH(EPS!$F2258,NoSettings!$A$2:$A$6843,0),MATCH(EPS!AH$2,NoSettings!$C$1:$AH$1,0))</f>
        <v>760307000000</v>
      </c>
      <c r="AI2258">
        <f>INDEX(NoSettings!$C$2:$AH$6843,MATCH(EPS!$F2258,NoSettings!$A$2:$A$6843,0),MATCH(EPS!AI$2,NoSettings!$C$1:$AH$1,0))</f>
        <v>781061000000</v>
      </c>
      <c r="AJ2258">
        <f>INDEX(NoSettings!$C$2:$AH$6843,MATCH(EPS!$F2258,NoSettings!$A$2:$A$6843,0),MATCH(EPS!AJ$2,NoSettings!$C$1:$AH$1,0))</f>
        <v>797967000000</v>
      </c>
      <c r="AK2258">
        <f>INDEX(NoSettings!$C$2:$AH$6843,MATCH(EPS!$F2258,NoSettings!$A$2:$A$6843,0),MATCH(EPS!AK$2,NoSettings!$C$1:$AH$1,0))</f>
        <v>82468000000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0</v>
      </c>
      <c r="H2261">
        <f>INDEX(NoSettings!$C$2:$AH$6843,MATCH(EPS!$F2261,NoSettings!$A$2:$A$6843,0),MATCH(EPS!H$2,NoSettings!$C$1:$AH$1,0))</f>
        <v>0</v>
      </c>
      <c r="I2261">
        <f>INDEX(NoSettings!$C$2:$AH$6843,MATCH(EPS!$F2261,NoSettings!$A$2:$A$6843,0),MATCH(EPS!I$2,NoSettings!$C$1:$AH$1,0))</f>
        <v>0</v>
      </c>
      <c r="J2261">
        <f>INDEX(NoSettings!$C$2:$AH$6843,MATCH(EPS!$F2261,NoSettings!$A$2:$A$6843,0),MATCH(EPS!J$2,NoSettings!$C$1:$AH$1,0))</f>
        <v>0</v>
      </c>
      <c r="K2261">
        <f>INDEX(NoSettings!$C$2:$AH$6843,MATCH(EPS!$F2261,NoSettings!$A$2:$A$6843,0),MATCH(EPS!K$2,NoSettings!$C$1:$AH$1,0))</f>
        <v>0</v>
      </c>
      <c r="L2261">
        <f>INDEX(NoSettings!$C$2:$AH$6843,MATCH(EPS!$F2261,NoSettings!$A$2:$A$6843,0),MATCH(EPS!L$2,NoSettings!$C$1:$AH$1,0))</f>
        <v>0</v>
      </c>
      <c r="M2261">
        <f>INDEX(NoSettings!$C$2:$AH$6843,MATCH(EPS!$F2261,NoSettings!$A$2:$A$6843,0),MATCH(EPS!M$2,NoSettings!$C$1:$AH$1,0))</f>
        <v>0</v>
      </c>
      <c r="N2261">
        <f>INDEX(NoSettings!$C$2:$AH$6843,MATCH(EPS!$F2261,NoSettings!$A$2:$A$6843,0),MATCH(EPS!N$2,NoSettings!$C$1:$AH$1,0))</f>
        <v>0</v>
      </c>
      <c r="O2261">
        <f>INDEX(NoSettings!$C$2:$AH$6843,MATCH(EPS!$F2261,NoSettings!$A$2:$A$6843,0),MATCH(EPS!O$2,NoSettings!$C$1:$AH$1,0))</f>
        <v>0</v>
      </c>
      <c r="P2261">
        <f>INDEX(NoSettings!$C$2:$AH$6843,MATCH(EPS!$F2261,NoSettings!$A$2:$A$6843,0),MATCH(EPS!P$2,NoSettings!$C$1:$AH$1,0))</f>
        <v>0</v>
      </c>
      <c r="Q2261">
        <f>INDEX(NoSettings!$C$2:$AH$6843,MATCH(EPS!$F2261,NoSettings!$A$2:$A$6843,0),MATCH(EPS!Q$2,NoSettings!$C$1:$AH$1,0))</f>
        <v>0</v>
      </c>
      <c r="R2261">
        <f>INDEX(NoSettings!$C$2:$AH$6843,MATCH(EPS!$F2261,NoSettings!$A$2:$A$6843,0),MATCH(EPS!R$2,NoSettings!$C$1:$AH$1,0))</f>
        <v>0</v>
      </c>
      <c r="S2261">
        <f>INDEX(NoSettings!$C$2:$AH$6843,MATCH(EPS!$F2261,NoSettings!$A$2:$A$6843,0),MATCH(EPS!S$2,NoSettings!$C$1:$AH$1,0))</f>
        <v>0</v>
      </c>
      <c r="T2261">
        <f>INDEX(NoSettings!$C$2:$AH$6843,MATCH(EPS!$F2261,NoSettings!$A$2:$A$6843,0),MATCH(EPS!T$2,NoSettings!$C$1:$AH$1,0))</f>
        <v>0</v>
      </c>
      <c r="U2261">
        <f>INDEX(NoSettings!$C$2:$AH$6843,MATCH(EPS!$F2261,NoSettings!$A$2:$A$6843,0),MATCH(EPS!U$2,NoSettings!$C$1:$AH$1,0))</f>
        <v>0</v>
      </c>
      <c r="V2261">
        <f>INDEX(NoSettings!$C$2:$AH$6843,MATCH(EPS!$F2261,NoSettings!$A$2:$A$6843,0),MATCH(EPS!V$2,NoSettings!$C$1:$AH$1,0))</f>
        <v>0</v>
      </c>
      <c r="W2261">
        <f>INDEX(NoSettings!$C$2:$AH$6843,MATCH(EPS!$F2261,NoSettings!$A$2:$A$6843,0),MATCH(EPS!W$2,NoSettings!$C$1:$AH$1,0))</f>
        <v>0</v>
      </c>
      <c r="X2261">
        <f>INDEX(NoSettings!$C$2:$AH$6843,MATCH(EPS!$F2261,NoSettings!$A$2:$A$6843,0),MATCH(EPS!X$2,NoSettings!$C$1:$AH$1,0))</f>
        <v>0</v>
      </c>
      <c r="Y2261">
        <f>INDEX(NoSettings!$C$2:$AH$6843,MATCH(EPS!$F2261,NoSettings!$A$2:$A$6843,0),MATCH(EPS!Y$2,NoSettings!$C$1:$AH$1,0))</f>
        <v>0</v>
      </c>
      <c r="Z2261">
        <f>INDEX(NoSettings!$C$2:$AH$6843,MATCH(EPS!$F2261,NoSettings!$A$2:$A$6843,0),MATCH(EPS!Z$2,NoSettings!$C$1:$AH$1,0))</f>
        <v>0</v>
      </c>
      <c r="AA2261">
        <f>INDEX(NoSettings!$C$2:$AH$6843,MATCH(EPS!$F2261,NoSettings!$A$2:$A$6843,0),MATCH(EPS!AA$2,NoSettings!$C$1:$AH$1,0))</f>
        <v>0</v>
      </c>
      <c r="AB2261">
        <f>INDEX(NoSettings!$C$2:$AH$6843,MATCH(EPS!$F2261,NoSettings!$A$2:$A$6843,0),MATCH(EPS!AB$2,NoSettings!$C$1:$AH$1,0))</f>
        <v>0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161613000</v>
      </c>
      <c r="H2262">
        <f>INDEX(NoSettings!$C$2:$AH$6843,MATCH(EPS!$F2262,NoSettings!$A$2:$A$6843,0),MATCH(EPS!H$2,NoSettings!$C$1:$AH$1,0))</f>
        <v>178624000</v>
      </c>
      <c r="I2262">
        <f>INDEX(NoSettings!$C$2:$AH$6843,MATCH(EPS!$F2262,NoSettings!$A$2:$A$6843,0),MATCH(EPS!I$2,NoSettings!$C$1:$AH$1,0))</f>
        <v>169408000</v>
      </c>
      <c r="J2262">
        <f>INDEX(NoSettings!$C$2:$AH$6843,MATCH(EPS!$F2262,NoSettings!$A$2:$A$6843,0),MATCH(EPS!J$2,NoSettings!$C$1:$AH$1,0))</f>
        <v>160751000</v>
      </c>
      <c r="K2262">
        <f>INDEX(NoSettings!$C$2:$AH$6843,MATCH(EPS!$F2262,NoSettings!$A$2:$A$6843,0),MATCH(EPS!K$2,NoSettings!$C$1:$AH$1,0))</f>
        <v>151632000</v>
      </c>
      <c r="L2262">
        <f>INDEX(NoSettings!$C$2:$AH$6843,MATCH(EPS!$F2262,NoSettings!$A$2:$A$6843,0),MATCH(EPS!L$2,NoSettings!$C$1:$AH$1,0))</f>
        <v>141955000</v>
      </c>
      <c r="M2262">
        <f>INDEX(NoSettings!$C$2:$AH$6843,MATCH(EPS!$F2262,NoSettings!$A$2:$A$6843,0),MATCH(EPS!M$2,NoSettings!$C$1:$AH$1,0))</f>
        <v>133009000</v>
      </c>
      <c r="N2262">
        <f>INDEX(NoSettings!$C$2:$AH$6843,MATCH(EPS!$F2262,NoSettings!$A$2:$A$6843,0),MATCH(EPS!N$2,NoSettings!$C$1:$AH$1,0))</f>
        <v>124068000</v>
      </c>
      <c r="O2262">
        <f>INDEX(NoSettings!$C$2:$AH$6843,MATCH(EPS!$F2262,NoSettings!$A$2:$A$6843,0),MATCH(EPS!O$2,NoSettings!$C$1:$AH$1,0))</f>
        <v>114964000</v>
      </c>
      <c r="P2262">
        <f>INDEX(NoSettings!$C$2:$AH$6843,MATCH(EPS!$F2262,NoSettings!$A$2:$A$6843,0),MATCH(EPS!P$2,NoSettings!$C$1:$AH$1,0))</f>
        <v>105796000</v>
      </c>
      <c r="Q2262">
        <f>INDEX(NoSettings!$C$2:$AH$6843,MATCH(EPS!$F2262,NoSettings!$A$2:$A$6843,0),MATCH(EPS!Q$2,NoSettings!$C$1:$AH$1,0))</f>
        <v>96598000</v>
      </c>
      <c r="R2262">
        <f>INDEX(NoSettings!$C$2:$AH$6843,MATCH(EPS!$F2262,NoSettings!$A$2:$A$6843,0),MATCH(EPS!R$2,NoSettings!$C$1:$AH$1,0))</f>
        <v>87424400</v>
      </c>
      <c r="S2262">
        <f>INDEX(NoSettings!$C$2:$AH$6843,MATCH(EPS!$F2262,NoSettings!$A$2:$A$6843,0),MATCH(EPS!S$2,NoSettings!$C$1:$AH$1,0))</f>
        <v>78275700</v>
      </c>
      <c r="T2262">
        <f>INDEX(NoSettings!$C$2:$AH$6843,MATCH(EPS!$F2262,NoSettings!$A$2:$A$6843,0),MATCH(EPS!T$2,NoSettings!$C$1:$AH$1,0))</f>
        <v>69149600</v>
      </c>
      <c r="U2262">
        <f>INDEX(NoSettings!$C$2:$AH$6843,MATCH(EPS!$F2262,NoSettings!$A$2:$A$6843,0),MATCH(EPS!U$2,NoSettings!$C$1:$AH$1,0))</f>
        <v>60079200</v>
      </c>
      <c r="V2262">
        <f>INDEX(NoSettings!$C$2:$AH$6843,MATCH(EPS!$F2262,NoSettings!$A$2:$A$6843,0),MATCH(EPS!V$2,NoSettings!$C$1:$AH$1,0))</f>
        <v>51108500</v>
      </c>
      <c r="W2262">
        <f>INDEX(NoSettings!$C$2:$AH$6843,MATCH(EPS!$F2262,NoSettings!$A$2:$A$6843,0),MATCH(EPS!W$2,NoSettings!$C$1:$AH$1,0))</f>
        <v>42230100</v>
      </c>
      <c r="X2262">
        <f>INDEX(NoSettings!$C$2:$AH$6843,MATCH(EPS!$F2262,NoSettings!$A$2:$A$6843,0),MATCH(EPS!X$2,NoSettings!$C$1:$AH$1,0))</f>
        <v>33529600</v>
      </c>
      <c r="Y2262">
        <f>INDEX(NoSettings!$C$2:$AH$6843,MATCH(EPS!$F2262,NoSettings!$A$2:$A$6843,0),MATCH(EPS!Y$2,NoSettings!$C$1:$AH$1,0))</f>
        <v>25085700</v>
      </c>
      <c r="Z2262">
        <f>INDEX(NoSettings!$C$2:$AH$6843,MATCH(EPS!$F2262,NoSettings!$A$2:$A$6843,0),MATCH(EPS!Z$2,NoSettings!$C$1:$AH$1,0))</f>
        <v>17063700</v>
      </c>
      <c r="AA2262">
        <f>INDEX(NoSettings!$C$2:$AH$6843,MATCH(EPS!$F2262,NoSettings!$A$2:$A$6843,0),MATCH(EPS!AA$2,NoSettings!$C$1:$AH$1,0))</f>
        <v>9724660</v>
      </c>
      <c r="AB2262">
        <f>INDEX(NoSettings!$C$2:$AH$6843,MATCH(EPS!$F2262,NoSettings!$A$2:$A$6843,0),MATCH(EPS!AB$2,NoSettings!$C$1:$AH$1,0))</f>
        <v>3617900</v>
      </c>
      <c r="AC2262">
        <f>INDEX(NoSettings!$C$2:$AH$6843,MATCH(EPS!$F2262,NoSettings!$A$2:$A$6843,0),MATCH(EPS!AC$2,NoSettings!$C$1:$AH$1,0))</f>
        <v>113987</v>
      </c>
      <c r="AD2262">
        <f>INDEX(NoSettings!$C$2:$AH$6843,MATCH(EPS!$F2262,NoSettings!$A$2:$A$6843,0),MATCH(EPS!AD$2,NoSettings!$C$1:$AH$1,0))</f>
        <v>60993.1</v>
      </c>
      <c r="AE2262">
        <f>INDEX(NoSettings!$C$2:$AH$6843,MATCH(EPS!$F2262,NoSettings!$A$2:$A$6843,0),MATCH(EPS!AE$2,NoSettings!$C$1:$AH$1,0))</f>
        <v>31064</v>
      </c>
      <c r="AF2262">
        <f>INDEX(NoSettings!$C$2:$AH$6843,MATCH(EPS!$F2262,NoSettings!$A$2:$A$6843,0),MATCH(EPS!AF$2,NoSettings!$C$1:$AH$1,0))</f>
        <v>14056.5</v>
      </c>
      <c r="AG2262">
        <f>INDEX(NoSettings!$C$2:$AH$6843,MATCH(EPS!$F2262,NoSettings!$A$2:$A$6843,0),MATCH(EPS!AG$2,NoSettings!$C$1:$AH$1,0))</f>
        <v>5566.35</v>
      </c>
      <c r="AH2262">
        <f>INDEX(NoSettings!$C$2:$AH$6843,MATCH(EPS!$F2262,NoSettings!$A$2:$A$6843,0),MATCH(EPS!AH$2,NoSettings!$C$1:$AH$1,0))</f>
        <v>2020.59</v>
      </c>
      <c r="AI2262">
        <f>INDEX(NoSettings!$C$2:$AH$6843,MATCH(EPS!$F2262,NoSettings!$A$2:$A$6843,0),MATCH(EPS!AI$2,NoSettings!$C$1:$AH$1,0))</f>
        <v>507.851</v>
      </c>
      <c r="AJ2262">
        <f>INDEX(NoSettings!$C$2:$AH$6843,MATCH(EPS!$F2262,NoSettings!$A$2:$A$6843,0),MATCH(EPS!AJ$2,NoSettings!$C$1:$AH$1,0))</f>
        <v>56.636800000000001</v>
      </c>
      <c r="AK2262">
        <f>INDEX(NoSettings!$C$2:$AH$6843,MATCH(EPS!$F2262,NoSettings!$A$2:$A$6843,0),MATCH(EPS!AK$2,NoSettings!$C$1:$AH$1,0))</f>
        <v>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94332900</v>
      </c>
      <c r="H2263">
        <f>INDEX(NoSettings!$C$2:$AH$6843,MATCH(EPS!$F2263,NoSettings!$A$2:$A$6843,0),MATCH(EPS!H$2,NoSettings!$C$1:$AH$1,0))</f>
        <v>102606000</v>
      </c>
      <c r="I2263">
        <f>INDEX(NoSettings!$C$2:$AH$6843,MATCH(EPS!$F2263,NoSettings!$A$2:$A$6843,0),MATCH(EPS!I$2,NoSettings!$C$1:$AH$1,0))</f>
        <v>95726500</v>
      </c>
      <c r="J2263">
        <f>INDEX(NoSettings!$C$2:$AH$6843,MATCH(EPS!$F2263,NoSettings!$A$2:$A$6843,0),MATCH(EPS!J$2,NoSettings!$C$1:$AH$1,0))</f>
        <v>89274300</v>
      </c>
      <c r="K2263">
        <f>INDEX(NoSettings!$C$2:$AH$6843,MATCH(EPS!$F2263,NoSettings!$A$2:$A$6843,0),MATCH(EPS!K$2,NoSettings!$C$1:$AH$1,0))</f>
        <v>82680200</v>
      </c>
      <c r="L2263">
        <f>INDEX(NoSettings!$C$2:$AH$6843,MATCH(EPS!$F2263,NoSettings!$A$2:$A$6843,0),MATCH(EPS!L$2,NoSettings!$C$1:$AH$1,0))</f>
        <v>75978500</v>
      </c>
      <c r="M2263">
        <f>INDEX(NoSettings!$C$2:$AH$6843,MATCH(EPS!$F2263,NoSettings!$A$2:$A$6843,0),MATCH(EPS!M$2,NoSettings!$C$1:$AH$1,0))</f>
        <v>69820900</v>
      </c>
      <c r="N2263">
        <f>INDEX(NoSettings!$C$2:$AH$6843,MATCH(EPS!$F2263,NoSettings!$A$2:$A$6843,0),MATCH(EPS!N$2,NoSettings!$C$1:$AH$1,0))</f>
        <v>63832800</v>
      </c>
      <c r="O2263">
        <f>INDEX(NoSettings!$C$2:$AH$6843,MATCH(EPS!$F2263,NoSettings!$A$2:$A$6843,0),MATCH(EPS!O$2,NoSettings!$C$1:$AH$1,0))</f>
        <v>57941400</v>
      </c>
      <c r="P2263">
        <f>INDEX(NoSettings!$C$2:$AH$6843,MATCH(EPS!$F2263,NoSettings!$A$2:$A$6843,0),MATCH(EPS!P$2,NoSettings!$C$1:$AH$1,0))</f>
        <v>52175300</v>
      </c>
      <c r="Q2263">
        <f>INDEX(NoSettings!$C$2:$AH$6843,MATCH(EPS!$F2263,NoSettings!$A$2:$A$6843,0),MATCH(EPS!Q$2,NoSettings!$C$1:$AH$1,0))</f>
        <v>46607200</v>
      </c>
      <c r="R2263">
        <f>INDEX(NoSettings!$C$2:$AH$6843,MATCH(EPS!$F2263,NoSettings!$A$2:$A$6843,0),MATCH(EPS!R$2,NoSettings!$C$1:$AH$1,0))</f>
        <v>42628800</v>
      </c>
      <c r="S2263">
        <f>INDEX(NoSettings!$C$2:$AH$6843,MATCH(EPS!$F2263,NoSettings!$A$2:$A$6843,0),MATCH(EPS!S$2,NoSettings!$C$1:$AH$1,0))</f>
        <v>38651800</v>
      </c>
      <c r="T2263">
        <f>INDEX(NoSettings!$C$2:$AH$6843,MATCH(EPS!$F2263,NoSettings!$A$2:$A$6843,0),MATCH(EPS!T$2,NoSettings!$C$1:$AH$1,0))</f>
        <v>34678300</v>
      </c>
      <c r="U2263">
        <f>INDEX(NoSettings!$C$2:$AH$6843,MATCH(EPS!$F2263,NoSettings!$A$2:$A$6843,0),MATCH(EPS!U$2,NoSettings!$C$1:$AH$1,0))</f>
        <v>30717000</v>
      </c>
      <c r="V2263">
        <f>INDEX(NoSettings!$C$2:$AH$6843,MATCH(EPS!$F2263,NoSettings!$A$2:$A$6843,0),MATCH(EPS!V$2,NoSettings!$C$1:$AH$1,0))</f>
        <v>26791500</v>
      </c>
      <c r="W2263">
        <f>INDEX(NoSettings!$C$2:$AH$6843,MATCH(EPS!$F2263,NoSettings!$A$2:$A$6843,0),MATCH(EPS!W$2,NoSettings!$C$1:$AH$1,0))</f>
        <v>22894800</v>
      </c>
      <c r="X2263">
        <f>INDEX(NoSettings!$C$2:$AH$6843,MATCH(EPS!$F2263,NoSettings!$A$2:$A$6843,0),MATCH(EPS!X$2,NoSettings!$C$1:$AH$1,0))</f>
        <v>19054100</v>
      </c>
      <c r="Y2263">
        <f>INDEX(NoSettings!$C$2:$AH$6843,MATCH(EPS!$F2263,NoSettings!$A$2:$A$6843,0),MATCH(EPS!Y$2,NoSettings!$C$1:$AH$1,0))</f>
        <v>15296700</v>
      </c>
      <c r="Z2263">
        <f>INDEX(NoSettings!$C$2:$AH$6843,MATCH(EPS!$F2263,NoSettings!$A$2:$A$6843,0),MATCH(EPS!Z$2,NoSettings!$C$1:$AH$1,0))</f>
        <v>11673500</v>
      </c>
      <c r="AA2263">
        <f>INDEX(NoSettings!$C$2:$AH$6843,MATCH(EPS!$F2263,NoSettings!$A$2:$A$6843,0),MATCH(EPS!AA$2,NoSettings!$C$1:$AH$1,0))</f>
        <v>8249290</v>
      </c>
      <c r="AB2263">
        <f>INDEX(NoSettings!$C$2:$AH$6843,MATCH(EPS!$F2263,NoSettings!$A$2:$A$6843,0),MATCH(EPS!AB$2,NoSettings!$C$1:$AH$1,0))</f>
        <v>5143460</v>
      </c>
      <c r="AC2263">
        <f>INDEX(NoSettings!$C$2:$AH$6843,MATCH(EPS!$F2263,NoSettings!$A$2:$A$6843,0),MATCH(EPS!AC$2,NoSettings!$C$1:$AH$1,0))</f>
        <v>2595920</v>
      </c>
      <c r="AD2263">
        <f>INDEX(NoSettings!$C$2:$AH$6843,MATCH(EPS!$F2263,NoSettings!$A$2:$A$6843,0),MATCH(EPS!AD$2,NoSettings!$C$1:$AH$1,0))</f>
        <v>2056160</v>
      </c>
      <c r="AE2263">
        <f>INDEX(NoSettings!$C$2:$AH$6843,MATCH(EPS!$F2263,NoSettings!$A$2:$A$6843,0),MATCH(EPS!AE$2,NoSettings!$C$1:$AH$1,0))</f>
        <v>1602970</v>
      </c>
      <c r="AF2263">
        <f>INDEX(NoSettings!$C$2:$AH$6843,MATCH(EPS!$F2263,NoSettings!$A$2:$A$6843,0),MATCH(EPS!AF$2,NoSettings!$C$1:$AH$1,0))</f>
        <v>1238810</v>
      </c>
      <c r="AG2263">
        <f>INDEX(NoSettings!$C$2:$AH$6843,MATCH(EPS!$F2263,NoSettings!$A$2:$A$6843,0),MATCH(EPS!AG$2,NoSettings!$C$1:$AH$1,0))</f>
        <v>967679</v>
      </c>
      <c r="AH2263">
        <f>INDEX(NoSettings!$C$2:$AH$6843,MATCH(EPS!$F2263,NoSettings!$A$2:$A$6843,0),MATCH(EPS!AH$2,NoSettings!$C$1:$AH$1,0))</f>
        <v>765855</v>
      </c>
      <c r="AI2263">
        <f>INDEX(NoSettings!$C$2:$AH$6843,MATCH(EPS!$F2263,NoSettings!$A$2:$A$6843,0),MATCH(EPS!AI$2,NoSettings!$C$1:$AH$1,0))</f>
        <v>597822</v>
      </c>
      <c r="AJ2263">
        <f>INDEX(NoSettings!$C$2:$AH$6843,MATCH(EPS!$F2263,NoSettings!$A$2:$A$6843,0),MATCH(EPS!AJ$2,NoSettings!$C$1:$AH$1,0))</f>
        <v>470423</v>
      </c>
      <c r="AK2263">
        <f>INDEX(NoSettings!$C$2:$AH$6843,MATCH(EPS!$F2263,NoSettings!$A$2:$A$6843,0),MATCH(EPS!AK$2,NoSettings!$C$1:$AH$1,0))</f>
        <v>368336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4374460</v>
      </c>
      <c r="H2264">
        <f>INDEX(NoSettings!$C$2:$AH$6843,MATCH(EPS!$F2264,NoSettings!$A$2:$A$6843,0),MATCH(EPS!H$2,NoSettings!$C$1:$AH$1,0))</f>
        <v>4849510</v>
      </c>
      <c r="I2264">
        <f>INDEX(NoSettings!$C$2:$AH$6843,MATCH(EPS!$F2264,NoSettings!$A$2:$A$6843,0),MATCH(EPS!I$2,NoSettings!$C$1:$AH$1,0))</f>
        <v>4614000</v>
      </c>
      <c r="J2264">
        <f>INDEX(NoSettings!$C$2:$AH$6843,MATCH(EPS!$F2264,NoSettings!$A$2:$A$6843,0),MATCH(EPS!J$2,NoSettings!$C$1:$AH$1,0))</f>
        <v>4390440</v>
      </c>
      <c r="K2264">
        <f>INDEX(NoSettings!$C$2:$AH$6843,MATCH(EPS!$F2264,NoSettings!$A$2:$A$6843,0),MATCH(EPS!K$2,NoSettings!$C$1:$AH$1,0))</f>
        <v>4151820</v>
      </c>
      <c r="L2264">
        <f>INDEX(NoSettings!$C$2:$AH$6843,MATCH(EPS!$F2264,NoSettings!$A$2:$A$6843,0),MATCH(EPS!L$2,NoSettings!$C$1:$AH$1,0))</f>
        <v>3897780</v>
      </c>
      <c r="M2264">
        <f>INDEX(NoSettings!$C$2:$AH$6843,MATCH(EPS!$F2264,NoSettings!$A$2:$A$6843,0),MATCH(EPS!M$2,NoSettings!$C$1:$AH$1,0))</f>
        <v>3662750</v>
      </c>
      <c r="N2264">
        <f>INDEX(NoSettings!$C$2:$AH$6843,MATCH(EPS!$F2264,NoSettings!$A$2:$A$6843,0),MATCH(EPS!N$2,NoSettings!$C$1:$AH$1,0))</f>
        <v>3426440</v>
      </c>
      <c r="O2264">
        <f>INDEX(NoSettings!$C$2:$AH$6843,MATCH(EPS!$F2264,NoSettings!$A$2:$A$6843,0),MATCH(EPS!O$2,NoSettings!$C$1:$AH$1,0))</f>
        <v>3183230</v>
      </c>
      <c r="P2264">
        <f>INDEX(NoSettings!$C$2:$AH$6843,MATCH(EPS!$F2264,NoSettings!$A$2:$A$6843,0),MATCH(EPS!P$2,NoSettings!$C$1:$AH$1,0))</f>
        <v>2936470</v>
      </c>
      <c r="Q2264">
        <f>INDEX(NoSettings!$C$2:$AH$6843,MATCH(EPS!$F2264,NoSettings!$A$2:$A$6843,0),MATCH(EPS!Q$2,NoSettings!$C$1:$AH$1,0))</f>
        <v>2687030</v>
      </c>
      <c r="R2264">
        <f>INDEX(NoSettings!$C$2:$AH$6843,MATCH(EPS!$F2264,NoSettings!$A$2:$A$6843,0),MATCH(EPS!R$2,NoSettings!$C$1:$AH$1,0))</f>
        <v>2431850</v>
      </c>
      <c r="S2264">
        <f>INDEX(NoSettings!$C$2:$AH$6843,MATCH(EPS!$F2264,NoSettings!$A$2:$A$6843,0),MATCH(EPS!S$2,NoSettings!$C$1:$AH$1,0))</f>
        <v>2177360</v>
      </c>
      <c r="T2264">
        <f>INDEX(NoSettings!$C$2:$AH$6843,MATCH(EPS!$F2264,NoSettings!$A$2:$A$6843,0),MATCH(EPS!T$2,NoSettings!$C$1:$AH$1,0))</f>
        <v>1923510</v>
      </c>
      <c r="U2264">
        <f>INDEX(NoSettings!$C$2:$AH$6843,MATCH(EPS!$F2264,NoSettings!$A$2:$A$6843,0),MATCH(EPS!U$2,NoSettings!$C$1:$AH$1,0))</f>
        <v>1671200</v>
      </c>
      <c r="V2264">
        <f>INDEX(NoSettings!$C$2:$AH$6843,MATCH(EPS!$F2264,NoSettings!$A$2:$A$6843,0),MATCH(EPS!V$2,NoSettings!$C$1:$AH$1,0))</f>
        <v>1421660</v>
      </c>
      <c r="W2264">
        <f>INDEX(NoSettings!$C$2:$AH$6843,MATCH(EPS!$F2264,NoSettings!$A$2:$A$6843,0),MATCH(EPS!W$2,NoSettings!$C$1:$AH$1,0))</f>
        <v>1174700</v>
      </c>
      <c r="X2264">
        <f>INDEX(NoSettings!$C$2:$AH$6843,MATCH(EPS!$F2264,NoSettings!$A$2:$A$6843,0),MATCH(EPS!X$2,NoSettings!$C$1:$AH$1,0))</f>
        <v>932678</v>
      </c>
      <c r="Y2264">
        <f>INDEX(NoSettings!$C$2:$AH$6843,MATCH(EPS!$F2264,NoSettings!$A$2:$A$6843,0),MATCH(EPS!Y$2,NoSettings!$C$1:$AH$1,0))</f>
        <v>697799</v>
      </c>
      <c r="Z2264">
        <f>INDEX(NoSettings!$C$2:$AH$6843,MATCH(EPS!$F2264,NoSettings!$A$2:$A$6843,0),MATCH(EPS!Z$2,NoSettings!$C$1:$AH$1,0))</f>
        <v>474655</v>
      </c>
      <c r="AA2264">
        <f>INDEX(NoSettings!$C$2:$AH$6843,MATCH(EPS!$F2264,NoSettings!$A$2:$A$6843,0),MATCH(EPS!AA$2,NoSettings!$C$1:$AH$1,0))</f>
        <v>270507</v>
      </c>
      <c r="AB2264">
        <f>INDEX(NoSettings!$C$2:$AH$6843,MATCH(EPS!$F2264,NoSettings!$A$2:$A$6843,0),MATCH(EPS!AB$2,NoSettings!$C$1:$AH$1,0))</f>
        <v>100637</v>
      </c>
      <c r="AC2264">
        <f>INDEX(NoSettings!$C$2:$AH$6843,MATCH(EPS!$F2264,NoSettings!$A$2:$A$6843,0),MATCH(EPS!AC$2,NoSettings!$C$1:$AH$1,0))</f>
        <v>3170.73</v>
      </c>
      <c r="AD2264">
        <f>INDEX(NoSettings!$C$2:$AH$6843,MATCH(EPS!$F2264,NoSettings!$A$2:$A$6843,0),MATCH(EPS!AD$2,NoSettings!$C$1:$AH$1,0))</f>
        <v>1696.62</v>
      </c>
      <c r="AE2264">
        <f>INDEX(NoSettings!$C$2:$AH$6843,MATCH(EPS!$F2264,NoSettings!$A$2:$A$6843,0),MATCH(EPS!AE$2,NoSettings!$C$1:$AH$1,0))</f>
        <v>864.09500000000003</v>
      </c>
      <c r="AF2264">
        <f>INDEX(NoSettings!$C$2:$AH$6843,MATCH(EPS!$F2264,NoSettings!$A$2:$A$6843,0),MATCH(EPS!AF$2,NoSettings!$C$1:$AH$1,0))</f>
        <v>391.00400000000002</v>
      </c>
      <c r="AG2264">
        <f>INDEX(NoSettings!$C$2:$AH$6843,MATCH(EPS!$F2264,NoSettings!$A$2:$A$6843,0),MATCH(EPS!AG$2,NoSettings!$C$1:$AH$1,0))</f>
        <v>154.83699999999999</v>
      </c>
      <c r="AH2264">
        <f>INDEX(NoSettings!$C$2:$AH$6843,MATCH(EPS!$F2264,NoSettings!$A$2:$A$6843,0),MATCH(EPS!AH$2,NoSettings!$C$1:$AH$1,0))</f>
        <v>56.206000000000003</v>
      </c>
      <c r="AI2264">
        <f>INDEX(NoSettings!$C$2:$AH$6843,MATCH(EPS!$F2264,NoSettings!$A$2:$A$6843,0),MATCH(EPS!AI$2,NoSettings!$C$1:$AH$1,0))</f>
        <v>14.1267</v>
      </c>
      <c r="AJ2264">
        <f>INDEX(NoSettings!$C$2:$AH$6843,MATCH(EPS!$F2264,NoSettings!$A$2:$A$6843,0),MATCH(EPS!AJ$2,NoSettings!$C$1:$AH$1,0))</f>
        <v>1.57544</v>
      </c>
      <c r="AK2264">
        <f>INDEX(NoSettings!$C$2:$AH$6843,MATCH(EPS!$F2264,NoSettings!$A$2:$A$6843,0),MATCH(EPS!AK$2,NoSettings!$C$1:$AH$1,0))</f>
        <v>0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23219100</v>
      </c>
      <c r="H2265">
        <f>INDEX(NoSettings!$C$2:$AH$6843,MATCH(EPS!$F2265,NoSettings!$A$2:$A$6843,0),MATCH(EPS!H$2,NoSettings!$C$1:$AH$1,0))</f>
        <v>28385300</v>
      </c>
      <c r="I2265">
        <f>INDEX(NoSettings!$C$2:$AH$6843,MATCH(EPS!$F2265,NoSettings!$A$2:$A$6843,0),MATCH(EPS!I$2,NoSettings!$C$1:$AH$1,0))</f>
        <v>29548800</v>
      </c>
      <c r="J2265">
        <f>INDEX(NoSettings!$C$2:$AH$6843,MATCH(EPS!$F2265,NoSettings!$A$2:$A$6843,0),MATCH(EPS!J$2,NoSettings!$C$1:$AH$1,0))</f>
        <v>30564400</v>
      </c>
      <c r="K2265">
        <f>INDEX(NoSettings!$C$2:$AH$6843,MATCH(EPS!$F2265,NoSettings!$A$2:$A$6843,0),MATCH(EPS!K$2,NoSettings!$C$1:$AH$1,0))</f>
        <v>31239300</v>
      </c>
      <c r="L2265">
        <f>INDEX(NoSettings!$C$2:$AH$6843,MATCH(EPS!$F2265,NoSettings!$A$2:$A$6843,0),MATCH(EPS!L$2,NoSettings!$C$1:$AH$1,0))</f>
        <v>31548200</v>
      </c>
      <c r="M2265">
        <f>INDEX(NoSettings!$C$2:$AH$6843,MATCH(EPS!$F2265,NoSettings!$A$2:$A$6843,0),MATCH(EPS!M$2,NoSettings!$C$1:$AH$1,0))</f>
        <v>31748000</v>
      </c>
      <c r="N2265">
        <f>INDEX(NoSettings!$C$2:$AH$6843,MATCH(EPS!$F2265,NoSettings!$A$2:$A$6843,0),MATCH(EPS!N$2,NoSettings!$C$1:$AH$1,0))</f>
        <v>31690000</v>
      </c>
      <c r="O2265">
        <f>INDEX(NoSettings!$C$2:$AH$6843,MATCH(EPS!$F2265,NoSettings!$A$2:$A$6843,0),MATCH(EPS!O$2,NoSettings!$C$1:$AH$1,0))</f>
        <v>31327200</v>
      </c>
      <c r="P2265">
        <f>INDEX(NoSettings!$C$2:$AH$6843,MATCH(EPS!$F2265,NoSettings!$A$2:$A$6843,0),MATCH(EPS!P$2,NoSettings!$C$1:$AH$1,0))</f>
        <v>30657100</v>
      </c>
      <c r="Q2265">
        <f>INDEX(NoSettings!$C$2:$AH$6843,MATCH(EPS!$F2265,NoSettings!$A$2:$A$6843,0),MATCH(EPS!Q$2,NoSettings!$C$1:$AH$1,0))</f>
        <v>29709100</v>
      </c>
      <c r="R2265">
        <f>INDEX(NoSettings!$C$2:$AH$6843,MATCH(EPS!$F2265,NoSettings!$A$2:$A$6843,0),MATCH(EPS!R$2,NoSettings!$C$1:$AH$1,0))</f>
        <v>27173200</v>
      </c>
      <c r="S2265">
        <f>INDEX(NoSettings!$C$2:$AH$6843,MATCH(EPS!$F2265,NoSettings!$A$2:$A$6843,0),MATCH(EPS!S$2,NoSettings!$C$1:$AH$1,0))</f>
        <v>24638100</v>
      </c>
      <c r="T2265">
        <f>INDEX(NoSettings!$C$2:$AH$6843,MATCH(EPS!$F2265,NoSettings!$A$2:$A$6843,0),MATCH(EPS!T$2,NoSettings!$C$1:$AH$1,0))</f>
        <v>22105200</v>
      </c>
      <c r="U2265">
        <f>INDEX(NoSettings!$C$2:$AH$6843,MATCH(EPS!$F2265,NoSettings!$A$2:$A$6843,0),MATCH(EPS!U$2,NoSettings!$C$1:$AH$1,0))</f>
        <v>19580100</v>
      </c>
      <c r="V2265">
        <f>INDEX(NoSettings!$C$2:$AH$6843,MATCH(EPS!$F2265,NoSettings!$A$2:$A$6843,0),MATCH(EPS!V$2,NoSettings!$C$1:$AH$1,0))</f>
        <v>17077900</v>
      </c>
      <c r="W2265">
        <f>INDEX(NoSettings!$C$2:$AH$6843,MATCH(EPS!$F2265,NoSettings!$A$2:$A$6843,0),MATCH(EPS!W$2,NoSettings!$C$1:$AH$1,0))</f>
        <v>14594000</v>
      </c>
      <c r="X2265">
        <f>INDEX(NoSettings!$C$2:$AH$6843,MATCH(EPS!$F2265,NoSettings!$A$2:$A$6843,0),MATCH(EPS!X$2,NoSettings!$C$1:$AH$1,0))</f>
        <v>12145800</v>
      </c>
      <c r="Y2265">
        <f>INDEX(NoSettings!$C$2:$AH$6843,MATCH(EPS!$F2265,NoSettings!$A$2:$A$6843,0),MATCH(EPS!Y$2,NoSettings!$C$1:$AH$1,0))</f>
        <v>9750700</v>
      </c>
      <c r="Z2265">
        <f>INDEX(NoSettings!$C$2:$AH$6843,MATCH(EPS!$F2265,NoSettings!$A$2:$A$6843,0),MATCH(EPS!Z$2,NoSettings!$C$1:$AH$1,0))</f>
        <v>7441090</v>
      </c>
      <c r="AA2265">
        <f>INDEX(NoSettings!$C$2:$AH$6843,MATCH(EPS!$F2265,NoSettings!$A$2:$A$6843,0),MATCH(EPS!AA$2,NoSettings!$C$1:$AH$1,0))</f>
        <v>5258400</v>
      </c>
      <c r="AB2265">
        <f>INDEX(NoSettings!$C$2:$AH$6843,MATCH(EPS!$F2265,NoSettings!$A$2:$A$6843,0),MATCH(EPS!AB$2,NoSettings!$C$1:$AH$1,0))</f>
        <v>3278630</v>
      </c>
      <c r="AC2265">
        <f>INDEX(NoSettings!$C$2:$AH$6843,MATCH(EPS!$F2265,NoSettings!$A$2:$A$6843,0),MATCH(EPS!AC$2,NoSettings!$C$1:$AH$1,0))</f>
        <v>1654730</v>
      </c>
      <c r="AD2265">
        <f>INDEX(NoSettings!$C$2:$AH$6843,MATCH(EPS!$F2265,NoSettings!$A$2:$A$6843,0),MATCH(EPS!AD$2,NoSettings!$C$1:$AH$1,0))</f>
        <v>1310670</v>
      </c>
      <c r="AE2265">
        <f>INDEX(NoSettings!$C$2:$AH$6843,MATCH(EPS!$F2265,NoSettings!$A$2:$A$6843,0),MATCH(EPS!AE$2,NoSettings!$C$1:$AH$1,0))</f>
        <v>1021790</v>
      </c>
      <c r="AF2265">
        <f>INDEX(NoSettings!$C$2:$AH$6843,MATCH(EPS!$F2265,NoSettings!$A$2:$A$6843,0),MATCH(EPS!AF$2,NoSettings!$C$1:$AH$1,0))</f>
        <v>789666</v>
      </c>
      <c r="AG2265">
        <f>INDEX(NoSettings!$C$2:$AH$6843,MATCH(EPS!$F2265,NoSettings!$A$2:$A$6843,0),MATCH(EPS!AG$2,NoSettings!$C$1:$AH$1,0))</f>
        <v>616834</v>
      </c>
      <c r="AH2265">
        <f>INDEX(NoSettings!$C$2:$AH$6843,MATCH(EPS!$F2265,NoSettings!$A$2:$A$6843,0),MATCH(EPS!AH$2,NoSettings!$C$1:$AH$1,0))</f>
        <v>488184</v>
      </c>
      <c r="AI2265">
        <f>INDEX(NoSettings!$C$2:$AH$6843,MATCH(EPS!$F2265,NoSettings!$A$2:$A$6843,0),MATCH(EPS!AI$2,NoSettings!$C$1:$AH$1,0))</f>
        <v>381073</v>
      </c>
      <c r="AJ2265">
        <f>INDEX(NoSettings!$C$2:$AH$6843,MATCH(EPS!$F2265,NoSettings!$A$2:$A$6843,0),MATCH(EPS!AJ$2,NoSettings!$C$1:$AH$1,0))</f>
        <v>299865</v>
      </c>
      <c r="AK2265">
        <f>INDEX(NoSettings!$C$2:$AH$6843,MATCH(EPS!$F2265,NoSettings!$A$2:$A$6843,0),MATCH(EPS!AK$2,NoSettings!$C$1:$AH$1,0))</f>
        <v>234791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5326660</v>
      </c>
      <c r="H2268">
        <f>INDEX(NoSettings!$C$2:$AH$6843,MATCH(EPS!$F2268,NoSettings!$A$2:$A$6843,0),MATCH(EPS!H$2,NoSettings!$C$1:$AH$1,0))</f>
        <v>12645900</v>
      </c>
      <c r="I2268">
        <f>INDEX(NoSettings!$C$2:$AH$6843,MATCH(EPS!$F2268,NoSettings!$A$2:$A$6843,0),MATCH(EPS!I$2,NoSettings!$C$1:$AH$1,0))</f>
        <v>18907300</v>
      </c>
      <c r="J2268">
        <f>INDEX(NoSettings!$C$2:$AH$6843,MATCH(EPS!$F2268,NoSettings!$A$2:$A$6843,0),MATCH(EPS!J$2,NoSettings!$C$1:$AH$1,0))</f>
        <v>24488300</v>
      </c>
      <c r="K2268">
        <f>INDEX(NoSettings!$C$2:$AH$6843,MATCH(EPS!$F2268,NoSettings!$A$2:$A$6843,0),MATCH(EPS!K$2,NoSettings!$C$1:$AH$1,0))</f>
        <v>29273300</v>
      </c>
      <c r="L2268">
        <f>INDEX(NoSettings!$C$2:$AH$6843,MATCH(EPS!$F2268,NoSettings!$A$2:$A$6843,0),MATCH(EPS!L$2,NoSettings!$C$1:$AH$1,0))</f>
        <v>33330400</v>
      </c>
      <c r="M2268">
        <f>INDEX(NoSettings!$C$2:$AH$6843,MATCH(EPS!$F2268,NoSettings!$A$2:$A$6843,0),MATCH(EPS!M$2,NoSettings!$C$1:$AH$1,0))</f>
        <v>36512600</v>
      </c>
      <c r="N2268">
        <f>INDEX(NoSettings!$C$2:$AH$6843,MATCH(EPS!$F2268,NoSettings!$A$2:$A$6843,0),MATCH(EPS!N$2,NoSettings!$C$1:$AH$1,0))</f>
        <v>38929900</v>
      </c>
      <c r="O2268">
        <f>INDEX(NoSettings!$C$2:$AH$6843,MATCH(EPS!$F2268,NoSettings!$A$2:$A$6843,0),MATCH(EPS!O$2,NoSettings!$C$1:$AH$1,0))</f>
        <v>40603200</v>
      </c>
      <c r="P2268">
        <f>INDEX(NoSettings!$C$2:$AH$6843,MATCH(EPS!$F2268,NoSettings!$A$2:$A$6843,0),MATCH(EPS!P$2,NoSettings!$C$1:$AH$1,0))</f>
        <v>41473600</v>
      </c>
      <c r="Q2268">
        <f>INDEX(NoSettings!$C$2:$AH$6843,MATCH(EPS!$F2268,NoSettings!$A$2:$A$6843,0),MATCH(EPS!Q$2,NoSettings!$C$1:$AH$1,0))</f>
        <v>42044100</v>
      </c>
      <c r="R2268">
        <f>INDEX(NoSettings!$C$2:$AH$6843,MATCH(EPS!$F2268,NoSettings!$A$2:$A$6843,0),MATCH(EPS!R$2,NoSettings!$C$1:$AH$1,0))</f>
        <v>42482000</v>
      </c>
      <c r="S2268">
        <f>INDEX(NoSettings!$C$2:$AH$6843,MATCH(EPS!$F2268,NoSettings!$A$2:$A$6843,0),MATCH(EPS!S$2,NoSettings!$C$1:$AH$1,0))</f>
        <v>42866500</v>
      </c>
      <c r="T2268">
        <f>INDEX(NoSettings!$C$2:$AH$6843,MATCH(EPS!$F2268,NoSettings!$A$2:$A$6843,0),MATCH(EPS!T$2,NoSettings!$C$1:$AH$1,0))</f>
        <v>43186600</v>
      </c>
      <c r="U2268">
        <f>INDEX(NoSettings!$C$2:$AH$6843,MATCH(EPS!$F2268,NoSettings!$A$2:$A$6843,0),MATCH(EPS!U$2,NoSettings!$C$1:$AH$1,0))</f>
        <v>43473500</v>
      </c>
      <c r="V2268">
        <f>INDEX(NoSettings!$C$2:$AH$6843,MATCH(EPS!$F2268,NoSettings!$A$2:$A$6843,0),MATCH(EPS!V$2,NoSettings!$C$1:$AH$1,0))</f>
        <v>43740800</v>
      </c>
      <c r="W2268">
        <f>INDEX(NoSettings!$C$2:$AH$6843,MATCH(EPS!$F2268,NoSettings!$A$2:$A$6843,0),MATCH(EPS!W$2,NoSettings!$C$1:$AH$1,0))</f>
        <v>43963300</v>
      </c>
      <c r="X2268">
        <f>INDEX(NoSettings!$C$2:$AH$6843,MATCH(EPS!$F2268,NoSettings!$A$2:$A$6843,0),MATCH(EPS!X$2,NoSettings!$C$1:$AH$1,0))</f>
        <v>44159600</v>
      </c>
      <c r="Y2268">
        <f>INDEX(NoSettings!$C$2:$AH$6843,MATCH(EPS!$F2268,NoSettings!$A$2:$A$6843,0),MATCH(EPS!Y$2,NoSettings!$C$1:$AH$1,0))</f>
        <v>44305700</v>
      </c>
      <c r="Z2268">
        <f>INDEX(NoSettings!$C$2:$AH$6843,MATCH(EPS!$F2268,NoSettings!$A$2:$A$6843,0),MATCH(EPS!Z$2,NoSettings!$C$1:$AH$1,0))</f>
        <v>44434300</v>
      </c>
      <c r="AA2268">
        <f>INDEX(NoSettings!$C$2:$AH$6843,MATCH(EPS!$F2268,NoSettings!$A$2:$A$6843,0),MATCH(EPS!AA$2,NoSettings!$C$1:$AH$1,0))</f>
        <v>44530100</v>
      </c>
      <c r="AB2268">
        <f>INDEX(NoSettings!$C$2:$AH$6843,MATCH(EPS!$F2268,NoSettings!$A$2:$A$6843,0),MATCH(EPS!AB$2,NoSettings!$C$1:$AH$1,0))</f>
        <v>44570400</v>
      </c>
      <c r="AC2268">
        <f>INDEX(NoSettings!$C$2:$AH$6843,MATCH(EPS!$F2268,NoSettings!$A$2:$A$6843,0),MATCH(EPS!AC$2,NoSettings!$C$1:$AH$1,0))</f>
        <v>44675100</v>
      </c>
      <c r="AD2268">
        <f>INDEX(NoSettings!$C$2:$AH$6843,MATCH(EPS!$F2268,NoSettings!$A$2:$A$6843,0),MATCH(EPS!AD$2,NoSettings!$C$1:$AH$1,0))</f>
        <v>37920700</v>
      </c>
      <c r="AE2268">
        <f>INDEX(NoSettings!$C$2:$AH$6843,MATCH(EPS!$F2268,NoSettings!$A$2:$A$6843,0),MATCH(EPS!AE$2,NoSettings!$C$1:$AH$1,0))</f>
        <v>31084000</v>
      </c>
      <c r="AF2268">
        <f>INDEX(NoSettings!$C$2:$AH$6843,MATCH(EPS!$F2268,NoSettings!$A$2:$A$6843,0),MATCH(EPS!AF$2,NoSettings!$C$1:$AH$1,0))</f>
        <v>24444300</v>
      </c>
      <c r="AG2268">
        <f>INDEX(NoSettings!$C$2:$AH$6843,MATCH(EPS!$F2268,NoSettings!$A$2:$A$6843,0),MATCH(EPS!AG$2,NoSettings!$C$1:$AH$1,0))</f>
        <v>18626800</v>
      </c>
      <c r="AH2268">
        <f>INDEX(NoSettings!$C$2:$AH$6843,MATCH(EPS!$F2268,NoSettings!$A$2:$A$6843,0),MATCH(EPS!AH$2,NoSettings!$C$1:$AH$1,0))</f>
        <v>13619000</v>
      </c>
      <c r="AI2268">
        <f>INDEX(NoSettings!$C$2:$AH$6843,MATCH(EPS!$F2268,NoSettings!$A$2:$A$6843,0),MATCH(EPS!AI$2,NoSettings!$C$1:$AH$1,0))</f>
        <v>9288320</v>
      </c>
      <c r="AJ2268">
        <f>INDEX(NoSettings!$C$2:$AH$6843,MATCH(EPS!$F2268,NoSettings!$A$2:$A$6843,0),MATCH(EPS!AJ$2,NoSettings!$C$1:$AH$1,0))</f>
        <v>6111930</v>
      </c>
      <c r="AK2268">
        <f>INDEX(NoSettings!$C$2:$AH$6843,MATCH(EPS!$F2268,NoSettings!$A$2:$A$6843,0),MATCH(EPS!AK$2,NoSettings!$C$1:$AH$1,0))</f>
        <v>380985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0</v>
      </c>
      <c r="H2271">
        <f>INDEX(NoSettings!$C$2:$AH$6843,MATCH(EPS!$F2271,NoSettings!$A$2:$A$6843,0),MATCH(EPS!H$2,NoSettings!$C$1:$AH$1,0))</f>
        <v>0</v>
      </c>
      <c r="I2271">
        <f>INDEX(NoSettings!$C$2:$AH$6843,MATCH(EPS!$F2271,NoSettings!$A$2:$A$6843,0),MATCH(EPS!I$2,NoSettings!$C$1:$AH$1,0))</f>
        <v>0</v>
      </c>
      <c r="J2271">
        <f>INDEX(NoSettings!$C$2:$AH$6843,MATCH(EPS!$F2271,NoSettings!$A$2:$A$6843,0),MATCH(EPS!J$2,NoSettings!$C$1:$AH$1,0))</f>
        <v>0</v>
      </c>
      <c r="K2271">
        <f>INDEX(NoSettings!$C$2:$AH$6843,MATCH(EPS!$F2271,NoSettings!$A$2:$A$6843,0),MATCH(EPS!K$2,NoSettings!$C$1:$AH$1,0))</f>
        <v>0</v>
      </c>
      <c r="L2271">
        <f>INDEX(NoSettings!$C$2:$AH$6843,MATCH(EPS!$F2271,NoSettings!$A$2:$A$6843,0),MATCH(EPS!L$2,NoSettings!$C$1:$AH$1,0))</f>
        <v>0</v>
      </c>
      <c r="M2271">
        <f>INDEX(NoSettings!$C$2:$AH$6843,MATCH(EPS!$F2271,NoSettings!$A$2:$A$6843,0),MATCH(EPS!M$2,NoSettings!$C$1:$AH$1,0))</f>
        <v>0</v>
      </c>
      <c r="N2271">
        <f>INDEX(NoSettings!$C$2:$AH$6843,MATCH(EPS!$F2271,NoSettings!$A$2:$A$6843,0),MATCH(EPS!N$2,NoSettings!$C$1:$AH$1,0))</f>
        <v>0</v>
      </c>
      <c r="O2271">
        <f>INDEX(NoSettings!$C$2:$AH$6843,MATCH(EPS!$F2271,NoSettings!$A$2:$A$6843,0),MATCH(EPS!O$2,NoSettings!$C$1:$AH$1,0))</f>
        <v>0</v>
      </c>
      <c r="P2271">
        <f>INDEX(NoSettings!$C$2:$AH$6843,MATCH(EPS!$F2271,NoSettings!$A$2:$A$6843,0),MATCH(EPS!P$2,NoSettings!$C$1:$AH$1,0))</f>
        <v>0</v>
      </c>
      <c r="Q2271">
        <f>INDEX(NoSettings!$C$2:$AH$6843,MATCH(EPS!$F2271,NoSettings!$A$2:$A$6843,0),MATCH(EPS!Q$2,NoSettings!$C$1:$AH$1,0))</f>
        <v>0</v>
      </c>
      <c r="R2271">
        <f>INDEX(NoSettings!$C$2:$AH$6843,MATCH(EPS!$F2271,NoSettings!$A$2:$A$6843,0),MATCH(EPS!R$2,NoSettings!$C$1:$AH$1,0))</f>
        <v>0</v>
      </c>
      <c r="S2271">
        <f>INDEX(NoSettings!$C$2:$AH$6843,MATCH(EPS!$F2271,NoSettings!$A$2:$A$6843,0),MATCH(EPS!S$2,NoSettings!$C$1:$AH$1,0))</f>
        <v>0</v>
      </c>
      <c r="T2271">
        <f>INDEX(NoSettings!$C$2:$AH$6843,MATCH(EPS!$F2271,NoSettings!$A$2:$A$6843,0),MATCH(EPS!T$2,NoSettings!$C$1:$AH$1,0))</f>
        <v>0</v>
      </c>
      <c r="U2271">
        <f>INDEX(NoSettings!$C$2:$AH$6843,MATCH(EPS!$F2271,NoSettings!$A$2:$A$6843,0),MATCH(EPS!U$2,NoSettings!$C$1:$AH$1,0))</f>
        <v>0</v>
      </c>
      <c r="V2271">
        <f>INDEX(NoSettings!$C$2:$AH$6843,MATCH(EPS!$F2271,NoSettings!$A$2:$A$6843,0),MATCH(EPS!V$2,NoSettings!$C$1:$AH$1,0))</f>
        <v>0</v>
      </c>
      <c r="W2271">
        <f>INDEX(NoSettings!$C$2:$AH$6843,MATCH(EPS!$F2271,NoSettings!$A$2:$A$6843,0),MATCH(EPS!W$2,NoSettings!$C$1:$AH$1,0))</f>
        <v>0</v>
      </c>
      <c r="X2271">
        <f>INDEX(NoSettings!$C$2:$AH$6843,MATCH(EPS!$F2271,NoSettings!$A$2:$A$6843,0),MATCH(EPS!X$2,NoSettings!$C$1:$AH$1,0))</f>
        <v>0</v>
      </c>
      <c r="Y2271">
        <f>INDEX(NoSettings!$C$2:$AH$6843,MATCH(EPS!$F2271,NoSettings!$A$2:$A$6843,0),MATCH(EPS!Y$2,NoSettings!$C$1:$AH$1,0))</f>
        <v>0</v>
      </c>
      <c r="Z2271">
        <f>INDEX(NoSettings!$C$2:$AH$6843,MATCH(EPS!$F2271,NoSettings!$A$2:$A$6843,0),MATCH(EPS!Z$2,NoSettings!$C$1:$AH$1,0))</f>
        <v>0</v>
      </c>
      <c r="AA2271">
        <f>INDEX(NoSettings!$C$2:$AH$6843,MATCH(EPS!$F2271,NoSettings!$A$2:$A$6843,0),MATCH(EPS!AA$2,NoSettings!$C$1:$AH$1,0))</f>
        <v>0</v>
      </c>
      <c r="AB2271">
        <f>INDEX(NoSettings!$C$2:$AH$6843,MATCH(EPS!$F2271,NoSettings!$A$2:$A$6843,0),MATCH(EPS!AB$2,NoSettings!$C$1:$AH$1,0))</f>
        <v>0</v>
      </c>
      <c r="AC2271">
        <f>INDEX(NoSettings!$C$2:$AH$6843,MATCH(EPS!$F2271,NoSettings!$A$2:$A$6843,0),MATCH(EPS!AC$2,NoSettings!$C$1:$AH$1,0))</f>
        <v>0</v>
      </c>
      <c r="AD2271">
        <f>INDEX(NoSettings!$C$2:$AH$6843,MATCH(EPS!$F2271,NoSettings!$A$2:$A$6843,0),MATCH(EPS!AD$2,NoSettings!$C$1:$AH$1,0))</f>
        <v>0</v>
      </c>
      <c r="AE2271">
        <f>INDEX(NoSettings!$C$2:$AH$6843,MATCH(EPS!$F2271,NoSettings!$A$2:$A$6843,0),MATCH(EPS!AE$2,NoSettings!$C$1:$AH$1,0))</f>
        <v>0</v>
      </c>
      <c r="AF2271">
        <f>INDEX(NoSettings!$C$2:$AH$6843,MATCH(EPS!$F2271,NoSettings!$A$2:$A$6843,0),MATCH(EPS!AF$2,NoSettings!$C$1:$AH$1,0))</f>
        <v>0</v>
      </c>
      <c r="AG2271">
        <f>INDEX(NoSettings!$C$2:$AH$6843,MATCH(EPS!$F2271,NoSettings!$A$2:$A$6843,0),MATCH(EPS!AG$2,NoSettings!$C$1:$AH$1,0))</f>
        <v>0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0</v>
      </c>
      <c r="H2272">
        <f>INDEX(NoSettings!$C$2:$AH$6843,MATCH(EPS!$F2272,NoSettings!$A$2:$A$6843,0),MATCH(EPS!H$2,NoSettings!$C$1:$AH$1,0))</f>
        <v>0</v>
      </c>
      <c r="I2272">
        <f>INDEX(NoSettings!$C$2:$AH$6843,MATCH(EPS!$F2272,NoSettings!$A$2:$A$6843,0),MATCH(EPS!I$2,NoSettings!$C$1:$AH$1,0))</f>
        <v>0</v>
      </c>
      <c r="J2272">
        <f>INDEX(NoSettings!$C$2:$AH$6843,MATCH(EPS!$F2272,NoSettings!$A$2:$A$6843,0),MATCH(EPS!J$2,NoSettings!$C$1:$AH$1,0))</f>
        <v>0</v>
      </c>
      <c r="K2272">
        <f>INDEX(NoSettings!$C$2:$AH$6843,MATCH(EPS!$F2272,NoSettings!$A$2:$A$6843,0),MATCH(EPS!K$2,NoSettings!$C$1:$AH$1,0))</f>
        <v>0</v>
      </c>
      <c r="L2272">
        <f>INDEX(NoSettings!$C$2:$AH$6843,MATCH(EPS!$F2272,NoSettings!$A$2:$A$6843,0),MATCH(EPS!L$2,NoSettings!$C$1:$AH$1,0))</f>
        <v>0</v>
      </c>
      <c r="M2272">
        <f>INDEX(NoSettings!$C$2:$AH$6843,MATCH(EPS!$F2272,NoSettings!$A$2:$A$6843,0),MATCH(EPS!M$2,NoSettings!$C$1:$AH$1,0))</f>
        <v>0</v>
      </c>
      <c r="N2272">
        <f>INDEX(NoSettings!$C$2:$AH$6843,MATCH(EPS!$F2272,NoSettings!$A$2:$A$6843,0),MATCH(EPS!N$2,NoSettings!$C$1:$AH$1,0))</f>
        <v>0</v>
      </c>
      <c r="O2272">
        <f>INDEX(NoSettings!$C$2:$AH$6843,MATCH(EPS!$F2272,NoSettings!$A$2:$A$6843,0),MATCH(EPS!O$2,NoSettings!$C$1:$AH$1,0))</f>
        <v>0</v>
      </c>
      <c r="P2272">
        <f>INDEX(NoSettings!$C$2:$AH$6843,MATCH(EPS!$F2272,NoSettings!$A$2:$A$6843,0),MATCH(EPS!P$2,NoSettings!$C$1:$AH$1,0))</f>
        <v>0</v>
      </c>
      <c r="Q2272">
        <f>INDEX(NoSettings!$C$2:$AH$6843,MATCH(EPS!$F2272,NoSettings!$A$2:$A$6843,0),MATCH(EPS!Q$2,NoSettings!$C$1:$AH$1,0))</f>
        <v>0</v>
      </c>
      <c r="R2272">
        <f>INDEX(NoSettings!$C$2:$AH$6843,MATCH(EPS!$F2272,NoSettings!$A$2:$A$6843,0),MATCH(EPS!R$2,NoSettings!$C$1:$AH$1,0))</f>
        <v>0</v>
      </c>
      <c r="S2272">
        <f>INDEX(NoSettings!$C$2:$AH$6843,MATCH(EPS!$F2272,NoSettings!$A$2:$A$6843,0),MATCH(EPS!S$2,NoSettings!$C$1:$AH$1,0))</f>
        <v>0</v>
      </c>
      <c r="T2272">
        <f>INDEX(NoSettings!$C$2:$AH$6843,MATCH(EPS!$F2272,NoSettings!$A$2:$A$6843,0),MATCH(EPS!T$2,NoSettings!$C$1:$AH$1,0))</f>
        <v>0</v>
      </c>
      <c r="U2272">
        <f>INDEX(NoSettings!$C$2:$AH$6843,MATCH(EPS!$F2272,NoSettings!$A$2:$A$6843,0),MATCH(EPS!U$2,NoSettings!$C$1:$AH$1,0))</f>
        <v>0</v>
      </c>
      <c r="V2272">
        <f>INDEX(NoSettings!$C$2:$AH$6843,MATCH(EPS!$F2272,NoSettings!$A$2:$A$6843,0),MATCH(EPS!V$2,NoSettings!$C$1:$AH$1,0))</f>
        <v>0</v>
      </c>
      <c r="W2272">
        <f>INDEX(NoSettings!$C$2:$AH$6843,MATCH(EPS!$F2272,NoSettings!$A$2:$A$6843,0),MATCH(EPS!W$2,NoSettings!$C$1:$AH$1,0))</f>
        <v>0</v>
      </c>
      <c r="X2272">
        <f>INDEX(NoSettings!$C$2:$AH$6843,MATCH(EPS!$F2272,NoSettings!$A$2:$A$6843,0),MATCH(EPS!X$2,NoSettings!$C$1:$AH$1,0))</f>
        <v>0</v>
      </c>
      <c r="Y2272">
        <f>INDEX(NoSettings!$C$2:$AH$6843,MATCH(EPS!$F2272,NoSettings!$A$2:$A$6843,0),MATCH(EPS!Y$2,NoSettings!$C$1:$AH$1,0))</f>
        <v>0</v>
      </c>
      <c r="Z2272">
        <f>INDEX(NoSettings!$C$2:$AH$6843,MATCH(EPS!$F2272,NoSettings!$A$2:$A$6843,0),MATCH(EPS!Z$2,NoSettings!$C$1:$AH$1,0))</f>
        <v>0</v>
      </c>
      <c r="AA2272">
        <f>INDEX(NoSettings!$C$2:$AH$6843,MATCH(EPS!$F2272,NoSettings!$A$2:$A$6843,0),MATCH(EPS!AA$2,NoSettings!$C$1:$AH$1,0))</f>
        <v>0</v>
      </c>
      <c r="AB2272">
        <f>INDEX(NoSettings!$C$2:$AH$6843,MATCH(EPS!$F2272,NoSettings!$A$2:$A$6843,0),MATCH(EPS!AB$2,NoSettings!$C$1:$AH$1,0))</f>
        <v>0</v>
      </c>
      <c r="AC2272">
        <f>INDEX(NoSettings!$C$2:$AH$6843,MATCH(EPS!$F2272,NoSettings!$A$2:$A$6843,0),MATCH(EPS!AC$2,NoSettings!$C$1:$AH$1,0))</f>
        <v>0</v>
      </c>
      <c r="AD2272">
        <f>INDEX(NoSettings!$C$2:$AH$6843,MATCH(EPS!$F2272,NoSettings!$A$2:$A$6843,0),MATCH(EPS!AD$2,NoSettings!$C$1:$AH$1,0))</f>
        <v>0</v>
      </c>
      <c r="AE2272">
        <f>INDEX(NoSettings!$C$2:$AH$6843,MATCH(EPS!$F2272,NoSettings!$A$2:$A$6843,0),MATCH(EPS!AE$2,NoSettings!$C$1:$AH$1,0))</f>
        <v>0</v>
      </c>
      <c r="AF2272">
        <f>INDEX(NoSettings!$C$2:$AH$6843,MATCH(EPS!$F2272,NoSettings!$A$2:$A$6843,0),MATCH(EPS!AF$2,NoSettings!$C$1:$AH$1,0))</f>
        <v>0</v>
      </c>
      <c r="AG2272">
        <f>INDEX(NoSettings!$C$2:$AH$6843,MATCH(EPS!$F2272,NoSettings!$A$2:$A$6843,0),MATCH(EPS!AG$2,NoSettings!$C$1:$AH$1,0))</f>
        <v>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2502050000</v>
      </c>
      <c r="H2273">
        <f>INDEX(NoSettings!$C$2:$AH$6843,MATCH(EPS!$F2273,NoSettings!$A$2:$A$6843,0),MATCH(EPS!H$2,NoSettings!$C$1:$AH$1,0))</f>
        <v>3016760000</v>
      </c>
      <c r="I2273">
        <f>INDEX(NoSettings!$C$2:$AH$6843,MATCH(EPS!$F2273,NoSettings!$A$2:$A$6843,0),MATCH(EPS!I$2,NoSettings!$C$1:$AH$1,0))</f>
        <v>3141700000</v>
      </c>
      <c r="J2273">
        <f>INDEX(NoSettings!$C$2:$AH$6843,MATCH(EPS!$F2273,NoSettings!$A$2:$A$6843,0),MATCH(EPS!J$2,NoSettings!$C$1:$AH$1,0))</f>
        <v>3301980000</v>
      </c>
      <c r="K2273">
        <f>INDEX(NoSettings!$C$2:$AH$6843,MATCH(EPS!$F2273,NoSettings!$A$2:$A$6843,0),MATCH(EPS!K$2,NoSettings!$C$1:$AH$1,0))</f>
        <v>3421010000</v>
      </c>
      <c r="L2273">
        <f>INDEX(NoSettings!$C$2:$AH$6843,MATCH(EPS!$F2273,NoSettings!$A$2:$A$6843,0),MATCH(EPS!L$2,NoSettings!$C$1:$AH$1,0))</f>
        <v>3495390000</v>
      </c>
      <c r="M2273">
        <f>INDEX(NoSettings!$C$2:$AH$6843,MATCH(EPS!$F2273,NoSettings!$A$2:$A$6843,0),MATCH(EPS!M$2,NoSettings!$C$1:$AH$1,0))</f>
        <v>3597570000</v>
      </c>
      <c r="N2273">
        <f>INDEX(NoSettings!$C$2:$AH$6843,MATCH(EPS!$F2273,NoSettings!$A$2:$A$6843,0),MATCH(EPS!N$2,NoSettings!$C$1:$AH$1,0))</f>
        <v>3680130000</v>
      </c>
      <c r="O2273">
        <f>INDEX(NoSettings!$C$2:$AH$6843,MATCH(EPS!$F2273,NoSettings!$A$2:$A$6843,0),MATCH(EPS!O$2,NoSettings!$C$1:$AH$1,0))</f>
        <v>3741090000</v>
      </c>
      <c r="P2273">
        <f>INDEX(NoSettings!$C$2:$AH$6843,MATCH(EPS!$F2273,NoSettings!$A$2:$A$6843,0),MATCH(EPS!P$2,NoSettings!$C$1:$AH$1,0))</f>
        <v>3776190000</v>
      </c>
      <c r="Q2273">
        <f>INDEX(NoSettings!$C$2:$AH$6843,MATCH(EPS!$F2273,NoSettings!$A$2:$A$6843,0),MATCH(EPS!Q$2,NoSettings!$C$1:$AH$1,0))</f>
        <v>3786490000</v>
      </c>
      <c r="R2273">
        <f>INDEX(NoSettings!$C$2:$AH$6843,MATCH(EPS!$F2273,NoSettings!$A$2:$A$6843,0),MATCH(EPS!R$2,NoSettings!$C$1:$AH$1,0))</f>
        <v>3896500000</v>
      </c>
      <c r="S2273">
        <f>INDEX(NoSettings!$C$2:$AH$6843,MATCH(EPS!$F2273,NoSettings!$A$2:$A$6843,0),MATCH(EPS!S$2,NoSettings!$C$1:$AH$1,0))</f>
        <v>3989430000</v>
      </c>
      <c r="T2273">
        <f>INDEX(NoSettings!$C$2:$AH$6843,MATCH(EPS!$F2273,NoSettings!$A$2:$A$6843,0),MATCH(EPS!T$2,NoSettings!$C$1:$AH$1,0))</f>
        <v>4079740000</v>
      </c>
      <c r="U2273">
        <f>INDEX(NoSettings!$C$2:$AH$6843,MATCH(EPS!$F2273,NoSettings!$A$2:$A$6843,0),MATCH(EPS!U$2,NoSettings!$C$1:$AH$1,0))</f>
        <v>4166970000</v>
      </c>
      <c r="V2273">
        <f>INDEX(NoSettings!$C$2:$AH$6843,MATCH(EPS!$F2273,NoSettings!$A$2:$A$6843,0),MATCH(EPS!V$2,NoSettings!$C$1:$AH$1,0))</f>
        <v>4250640000</v>
      </c>
      <c r="W2273">
        <f>INDEX(NoSettings!$C$2:$AH$6843,MATCH(EPS!$F2273,NoSettings!$A$2:$A$6843,0),MATCH(EPS!W$2,NoSettings!$C$1:$AH$1,0))</f>
        <v>4311030000</v>
      </c>
      <c r="X2273">
        <f>INDEX(NoSettings!$C$2:$AH$6843,MATCH(EPS!$F2273,NoSettings!$A$2:$A$6843,0),MATCH(EPS!X$2,NoSettings!$C$1:$AH$1,0))</f>
        <v>4364850000</v>
      </c>
      <c r="Y2273">
        <f>INDEX(NoSettings!$C$2:$AH$6843,MATCH(EPS!$F2273,NoSettings!$A$2:$A$6843,0),MATCH(EPS!Y$2,NoSettings!$C$1:$AH$1,0))</f>
        <v>4412080000</v>
      </c>
      <c r="Z2273">
        <f>INDEX(NoSettings!$C$2:$AH$6843,MATCH(EPS!$F2273,NoSettings!$A$2:$A$6843,0),MATCH(EPS!Z$2,NoSettings!$C$1:$AH$1,0))</f>
        <v>4451960000</v>
      </c>
      <c r="AA2273">
        <f>INDEX(NoSettings!$C$2:$AH$6843,MATCH(EPS!$F2273,NoSettings!$A$2:$A$6843,0),MATCH(EPS!AA$2,NoSettings!$C$1:$AH$1,0))</f>
        <v>4485350000</v>
      </c>
      <c r="AB2273">
        <f>INDEX(NoSettings!$C$2:$AH$6843,MATCH(EPS!$F2273,NoSettings!$A$2:$A$6843,0),MATCH(EPS!AB$2,NoSettings!$C$1:$AH$1,0))</f>
        <v>4510270000</v>
      </c>
      <c r="AC2273">
        <f>INDEX(NoSettings!$C$2:$AH$6843,MATCH(EPS!$F2273,NoSettings!$A$2:$A$6843,0),MATCH(EPS!AC$2,NoSettings!$C$1:$AH$1,0))</f>
        <v>4526410000</v>
      </c>
      <c r="AD2273">
        <f>INDEX(NoSettings!$C$2:$AH$6843,MATCH(EPS!$F2273,NoSettings!$A$2:$A$6843,0),MATCH(EPS!AD$2,NoSettings!$C$1:$AH$1,0))</f>
        <v>4535460000</v>
      </c>
      <c r="AE2273">
        <f>INDEX(NoSettings!$C$2:$AH$6843,MATCH(EPS!$F2273,NoSettings!$A$2:$A$6843,0),MATCH(EPS!AE$2,NoSettings!$C$1:$AH$1,0))</f>
        <v>4535710000</v>
      </c>
      <c r="AF2273">
        <f>INDEX(NoSettings!$C$2:$AH$6843,MATCH(EPS!$F2273,NoSettings!$A$2:$A$6843,0),MATCH(EPS!AF$2,NoSettings!$C$1:$AH$1,0))</f>
        <v>4526060000</v>
      </c>
      <c r="AG2273">
        <f>INDEX(NoSettings!$C$2:$AH$6843,MATCH(EPS!$F2273,NoSettings!$A$2:$A$6843,0),MATCH(EPS!AG$2,NoSettings!$C$1:$AH$1,0))</f>
        <v>4508350000</v>
      </c>
      <c r="AH2273">
        <f>INDEX(NoSettings!$C$2:$AH$6843,MATCH(EPS!$F2273,NoSettings!$A$2:$A$6843,0),MATCH(EPS!AH$2,NoSettings!$C$1:$AH$1,0))</f>
        <v>4480510000</v>
      </c>
      <c r="AI2273">
        <f>INDEX(NoSettings!$C$2:$AH$6843,MATCH(EPS!$F2273,NoSettings!$A$2:$A$6843,0),MATCH(EPS!AI$2,NoSettings!$C$1:$AH$1,0))</f>
        <v>4317320000</v>
      </c>
      <c r="AJ2273">
        <f>INDEX(NoSettings!$C$2:$AH$6843,MATCH(EPS!$F2273,NoSettings!$A$2:$A$6843,0),MATCH(EPS!AJ$2,NoSettings!$C$1:$AH$1,0))</f>
        <v>4115620000</v>
      </c>
      <c r="AK2273">
        <f>INDEX(NoSettings!$C$2:$AH$6843,MATCH(EPS!$F2273,NoSettings!$A$2:$A$6843,0),MATCH(EPS!AK$2,NoSettings!$C$1:$AH$1,0))</f>
        <v>395039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0</v>
      </c>
      <c r="H2274">
        <f>INDEX(NoSettings!$C$2:$AH$6843,MATCH(EPS!$F2274,NoSettings!$A$2:$A$6843,0),MATCH(EPS!H$2,NoSettings!$C$1:$AH$1,0))</f>
        <v>0</v>
      </c>
      <c r="I2274">
        <f>INDEX(NoSettings!$C$2:$AH$6843,MATCH(EPS!$F2274,NoSettings!$A$2:$A$6843,0),MATCH(EPS!I$2,NoSettings!$C$1:$AH$1,0))</f>
        <v>0</v>
      </c>
      <c r="J2274">
        <f>INDEX(NoSettings!$C$2:$AH$6843,MATCH(EPS!$F2274,NoSettings!$A$2:$A$6843,0),MATCH(EPS!J$2,NoSettings!$C$1:$AH$1,0))</f>
        <v>0</v>
      </c>
      <c r="K2274">
        <f>INDEX(NoSettings!$C$2:$AH$6843,MATCH(EPS!$F2274,NoSettings!$A$2:$A$6843,0),MATCH(EPS!K$2,NoSettings!$C$1:$AH$1,0))</f>
        <v>0</v>
      </c>
      <c r="L2274">
        <f>INDEX(NoSettings!$C$2:$AH$6843,MATCH(EPS!$F2274,NoSettings!$A$2:$A$6843,0),MATCH(EPS!L$2,NoSettings!$C$1:$AH$1,0))</f>
        <v>0</v>
      </c>
      <c r="M2274">
        <f>INDEX(NoSettings!$C$2:$AH$6843,MATCH(EPS!$F2274,NoSettings!$A$2:$A$6843,0),MATCH(EPS!M$2,NoSettings!$C$1:$AH$1,0))</f>
        <v>0</v>
      </c>
      <c r="N2274">
        <f>INDEX(NoSettings!$C$2:$AH$6843,MATCH(EPS!$F2274,NoSettings!$A$2:$A$6843,0),MATCH(EPS!N$2,NoSettings!$C$1:$AH$1,0))</f>
        <v>0</v>
      </c>
      <c r="O2274">
        <f>INDEX(NoSettings!$C$2:$AH$6843,MATCH(EPS!$F2274,NoSettings!$A$2:$A$6843,0),MATCH(EPS!O$2,NoSettings!$C$1:$AH$1,0))</f>
        <v>0</v>
      </c>
      <c r="P2274">
        <f>INDEX(NoSettings!$C$2:$AH$6843,MATCH(EPS!$F2274,NoSettings!$A$2:$A$6843,0),MATCH(EPS!P$2,NoSettings!$C$1:$AH$1,0))</f>
        <v>0</v>
      </c>
      <c r="Q2274">
        <f>INDEX(NoSettings!$C$2:$AH$6843,MATCH(EPS!$F2274,NoSettings!$A$2:$A$6843,0),MATCH(EPS!Q$2,NoSettings!$C$1:$AH$1,0))</f>
        <v>0</v>
      </c>
      <c r="R2274">
        <f>INDEX(NoSettings!$C$2:$AH$6843,MATCH(EPS!$F2274,NoSettings!$A$2:$A$6843,0),MATCH(EPS!R$2,NoSettings!$C$1:$AH$1,0))</f>
        <v>0</v>
      </c>
      <c r="S2274">
        <f>INDEX(NoSettings!$C$2:$AH$6843,MATCH(EPS!$F2274,NoSettings!$A$2:$A$6843,0),MATCH(EPS!S$2,NoSettings!$C$1:$AH$1,0))</f>
        <v>0</v>
      </c>
      <c r="T2274">
        <f>INDEX(NoSettings!$C$2:$AH$6843,MATCH(EPS!$F2274,NoSettings!$A$2:$A$6843,0),MATCH(EPS!T$2,NoSettings!$C$1:$AH$1,0))</f>
        <v>0</v>
      </c>
      <c r="U2274">
        <f>INDEX(NoSettings!$C$2:$AH$6843,MATCH(EPS!$F2274,NoSettings!$A$2:$A$6843,0),MATCH(EPS!U$2,NoSettings!$C$1:$AH$1,0))</f>
        <v>0</v>
      </c>
      <c r="V2274">
        <f>INDEX(NoSettings!$C$2:$AH$6843,MATCH(EPS!$F2274,NoSettings!$A$2:$A$6843,0),MATCH(EPS!V$2,NoSettings!$C$1:$AH$1,0))</f>
        <v>0</v>
      </c>
      <c r="W2274">
        <f>INDEX(NoSettings!$C$2:$AH$6843,MATCH(EPS!$F2274,NoSettings!$A$2:$A$6843,0),MATCH(EPS!W$2,NoSettings!$C$1:$AH$1,0))</f>
        <v>0</v>
      </c>
      <c r="X2274">
        <f>INDEX(NoSettings!$C$2:$AH$6843,MATCH(EPS!$F2274,NoSettings!$A$2:$A$6843,0),MATCH(EPS!X$2,NoSettings!$C$1:$AH$1,0))</f>
        <v>0</v>
      </c>
      <c r="Y2274">
        <f>INDEX(NoSettings!$C$2:$AH$6843,MATCH(EPS!$F2274,NoSettings!$A$2:$A$6843,0),MATCH(EPS!Y$2,NoSettings!$C$1:$AH$1,0))</f>
        <v>0</v>
      </c>
      <c r="Z2274">
        <f>INDEX(NoSettings!$C$2:$AH$6843,MATCH(EPS!$F2274,NoSettings!$A$2:$A$6843,0),MATCH(EPS!Z$2,NoSettings!$C$1:$AH$1,0))</f>
        <v>0</v>
      </c>
      <c r="AA2274">
        <f>INDEX(NoSettings!$C$2:$AH$6843,MATCH(EPS!$F2274,NoSettings!$A$2:$A$6843,0),MATCH(EPS!AA$2,NoSettings!$C$1:$AH$1,0))</f>
        <v>0</v>
      </c>
      <c r="AB2274">
        <f>INDEX(NoSettings!$C$2:$AH$6843,MATCH(EPS!$F2274,NoSettings!$A$2:$A$6843,0),MATCH(EPS!AB$2,NoSettings!$C$1:$AH$1,0))</f>
        <v>0</v>
      </c>
      <c r="AC2274">
        <f>INDEX(NoSettings!$C$2:$AH$6843,MATCH(EPS!$F2274,NoSettings!$A$2:$A$6843,0),MATCH(EPS!AC$2,NoSettings!$C$1:$AH$1,0))</f>
        <v>0</v>
      </c>
      <c r="AD2274">
        <f>INDEX(NoSettings!$C$2:$AH$6843,MATCH(EPS!$F2274,NoSettings!$A$2:$A$6843,0),MATCH(EPS!AD$2,NoSettings!$C$1:$AH$1,0))</f>
        <v>0</v>
      </c>
      <c r="AE2274">
        <f>INDEX(NoSettings!$C$2:$AH$6843,MATCH(EPS!$F2274,NoSettings!$A$2:$A$6843,0),MATCH(EPS!AE$2,NoSettings!$C$1:$AH$1,0))</f>
        <v>0</v>
      </c>
      <c r="AF2274">
        <f>INDEX(NoSettings!$C$2:$AH$6843,MATCH(EPS!$F2274,NoSettings!$A$2:$A$6843,0),MATCH(EPS!AF$2,NoSettings!$C$1:$AH$1,0))</f>
        <v>0</v>
      </c>
      <c r="AG2274">
        <f>INDEX(NoSettings!$C$2:$AH$6843,MATCH(EPS!$F2274,NoSettings!$A$2:$A$6843,0),MATCH(EPS!AG$2,NoSettings!$C$1:$AH$1,0))</f>
        <v>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615855000</v>
      </c>
      <c r="H2275">
        <f>INDEX(NoSettings!$C$2:$AH$6843,MATCH(EPS!$F2275,NoSettings!$A$2:$A$6843,0),MATCH(EPS!H$2,NoSettings!$C$1:$AH$1,0))</f>
        <v>834569000</v>
      </c>
      <c r="I2275">
        <f>INDEX(NoSettings!$C$2:$AH$6843,MATCH(EPS!$F2275,NoSettings!$A$2:$A$6843,0),MATCH(EPS!I$2,NoSettings!$C$1:$AH$1,0))</f>
        <v>969779000</v>
      </c>
      <c r="J2275">
        <f>INDEX(NoSettings!$C$2:$AH$6843,MATCH(EPS!$F2275,NoSettings!$A$2:$A$6843,0),MATCH(EPS!J$2,NoSettings!$C$1:$AH$1,0))</f>
        <v>1130480000</v>
      </c>
      <c r="K2275">
        <f>INDEX(NoSettings!$C$2:$AH$6843,MATCH(EPS!$F2275,NoSettings!$A$2:$A$6843,0),MATCH(EPS!K$2,NoSettings!$C$1:$AH$1,0))</f>
        <v>1292570000</v>
      </c>
      <c r="L2275">
        <f>INDEX(NoSettings!$C$2:$AH$6843,MATCH(EPS!$F2275,NoSettings!$A$2:$A$6843,0),MATCH(EPS!L$2,NoSettings!$C$1:$AH$1,0))</f>
        <v>1451370000</v>
      </c>
      <c r="M2275">
        <f>INDEX(NoSettings!$C$2:$AH$6843,MATCH(EPS!$F2275,NoSettings!$A$2:$A$6843,0),MATCH(EPS!M$2,NoSettings!$C$1:$AH$1,0))</f>
        <v>1635840000</v>
      </c>
      <c r="N2275">
        <f>INDEX(NoSettings!$C$2:$AH$6843,MATCH(EPS!$F2275,NoSettings!$A$2:$A$6843,0),MATCH(EPS!N$2,NoSettings!$C$1:$AH$1,0))</f>
        <v>1827020000</v>
      </c>
      <c r="O2275">
        <f>INDEX(NoSettings!$C$2:$AH$6843,MATCH(EPS!$F2275,NoSettings!$A$2:$A$6843,0),MATCH(EPS!O$2,NoSettings!$C$1:$AH$1,0))</f>
        <v>2022690000</v>
      </c>
      <c r="P2275">
        <f>INDEX(NoSettings!$C$2:$AH$6843,MATCH(EPS!$F2275,NoSettings!$A$2:$A$6843,0),MATCH(EPS!P$2,NoSettings!$C$1:$AH$1,0))</f>
        <v>2218810000</v>
      </c>
      <c r="Q2275">
        <f>INDEX(NoSettings!$C$2:$AH$6843,MATCH(EPS!$F2275,NoSettings!$A$2:$A$6843,0),MATCH(EPS!Q$2,NoSettings!$C$1:$AH$1,0))</f>
        <v>2413650000</v>
      </c>
      <c r="R2275">
        <f>INDEX(NoSettings!$C$2:$AH$6843,MATCH(EPS!$F2275,NoSettings!$A$2:$A$6843,0),MATCH(EPS!R$2,NoSettings!$C$1:$AH$1,0))</f>
        <v>2483770000</v>
      </c>
      <c r="S2275">
        <f>INDEX(NoSettings!$C$2:$AH$6843,MATCH(EPS!$F2275,NoSettings!$A$2:$A$6843,0),MATCH(EPS!S$2,NoSettings!$C$1:$AH$1,0))</f>
        <v>2543010000</v>
      </c>
      <c r="T2275">
        <f>INDEX(NoSettings!$C$2:$AH$6843,MATCH(EPS!$F2275,NoSettings!$A$2:$A$6843,0),MATCH(EPS!T$2,NoSettings!$C$1:$AH$1,0))</f>
        <v>2600570000</v>
      </c>
      <c r="U2275">
        <f>INDEX(NoSettings!$C$2:$AH$6843,MATCH(EPS!$F2275,NoSettings!$A$2:$A$6843,0),MATCH(EPS!U$2,NoSettings!$C$1:$AH$1,0))</f>
        <v>2656180000</v>
      </c>
      <c r="V2275">
        <f>INDEX(NoSettings!$C$2:$AH$6843,MATCH(EPS!$F2275,NoSettings!$A$2:$A$6843,0),MATCH(EPS!V$2,NoSettings!$C$1:$AH$1,0))</f>
        <v>2709510000</v>
      </c>
      <c r="W2275">
        <f>INDEX(NoSettings!$C$2:$AH$6843,MATCH(EPS!$F2275,NoSettings!$A$2:$A$6843,0),MATCH(EPS!W$2,NoSettings!$C$1:$AH$1,0))</f>
        <v>2748010000</v>
      </c>
      <c r="X2275">
        <f>INDEX(NoSettings!$C$2:$AH$6843,MATCH(EPS!$F2275,NoSettings!$A$2:$A$6843,0),MATCH(EPS!X$2,NoSettings!$C$1:$AH$1,0))</f>
        <v>2782310000</v>
      </c>
      <c r="Y2275">
        <f>INDEX(NoSettings!$C$2:$AH$6843,MATCH(EPS!$F2275,NoSettings!$A$2:$A$6843,0),MATCH(EPS!Y$2,NoSettings!$C$1:$AH$1,0))</f>
        <v>2812420000</v>
      </c>
      <c r="Z2275">
        <f>INDEX(NoSettings!$C$2:$AH$6843,MATCH(EPS!$F2275,NoSettings!$A$2:$A$6843,0),MATCH(EPS!Z$2,NoSettings!$C$1:$AH$1,0))</f>
        <v>2837840000</v>
      </c>
      <c r="AA2275">
        <f>INDEX(NoSettings!$C$2:$AH$6843,MATCH(EPS!$F2275,NoSettings!$A$2:$A$6843,0),MATCH(EPS!AA$2,NoSettings!$C$1:$AH$1,0))</f>
        <v>2859130000</v>
      </c>
      <c r="AB2275">
        <f>INDEX(NoSettings!$C$2:$AH$6843,MATCH(EPS!$F2275,NoSettings!$A$2:$A$6843,0),MATCH(EPS!AB$2,NoSettings!$C$1:$AH$1,0))</f>
        <v>2875010000</v>
      </c>
      <c r="AC2275">
        <f>INDEX(NoSettings!$C$2:$AH$6843,MATCH(EPS!$F2275,NoSettings!$A$2:$A$6843,0),MATCH(EPS!AC$2,NoSettings!$C$1:$AH$1,0))</f>
        <v>2885300000</v>
      </c>
      <c r="AD2275">
        <f>INDEX(NoSettings!$C$2:$AH$6843,MATCH(EPS!$F2275,NoSettings!$A$2:$A$6843,0),MATCH(EPS!AD$2,NoSettings!$C$1:$AH$1,0))</f>
        <v>2891070000</v>
      </c>
      <c r="AE2275">
        <f>INDEX(NoSettings!$C$2:$AH$6843,MATCH(EPS!$F2275,NoSettings!$A$2:$A$6843,0),MATCH(EPS!AE$2,NoSettings!$C$1:$AH$1,0))</f>
        <v>2891230000</v>
      </c>
      <c r="AF2275">
        <f>INDEX(NoSettings!$C$2:$AH$6843,MATCH(EPS!$F2275,NoSettings!$A$2:$A$6843,0),MATCH(EPS!AF$2,NoSettings!$C$1:$AH$1,0))</f>
        <v>2885080000</v>
      </c>
      <c r="AG2275">
        <f>INDEX(NoSettings!$C$2:$AH$6843,MATCH(EPS!$F2275,NoSettings!$A$2:$A$6843,0),MATCH(EPS!AG$2,NoSettings!$C$1:$AH$1,0))</f>
        <v>2873790000</v>
      </c>
      <c r="AH2275">
        <f>INDEX(NoSettings!$C$2:$AH$6843,MATCH(EPS!$F2275,NoSettings!$A$2:$A$6843,0),MATCH(EPS!AH$2,NoSettings!$C$1:$AH$1,0))</f>
        <v>2856040000</v>
      </c>
      <c r="AI2275">
        <f>INDEX(NoSettings!$C$2:$AH$6843,MATCH(EPS!$F2275,NoSettings!$A$2:$A$6843,0),MATCH(EPS!AI$2,NoSettings!$C$1:$AH$1,0))</f>
        <v>2752020000</v>
      </c>
      <c r="AJ2275">
        <f>INDEX(NoSettings!$C$2:$AH$6843,MATCH(EPS!$F2275,NoSettings!$A$2:$A$6843,0),MATCH(EPS!AJ$2,NoSettings!$C$1:$AH$1,0))</f>
        <v>2623450000</v>
      </c>
      <c r="AK2275">
        <f>INDEX(NoSettings!$C$2:$AH$6843,MATCH(EPS!$F2275,NoSettings!$A$2:$A$6843,0),MATCH(EPS!AK$2,NoSettings!$C$1:$AH$1,0))</f>
        <v>251813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736338</v>
      </c>
      <c r="H2278">
        <f>INDEX(NoSettings!$C$2:$AH$6843,MATCH(EPS!$F2278,NoSettings!$A$2:$A$6843,0),MATCH(EPS!H$2,NoSettings!$C$1:$AH$1,0))</f>
        <v>3439010</v>
      </c>
      <c r="I2278">
        <f>INDEX(NoSettings!$C$2:$AH$6843,MATCH(EPS!$F2278,NoSettings!$A$2:$A$6843,0),MATCH(EPS!I$2,NoSettings!$C$1:$AH$1,0))</f>
        <v>6088920</v>
      </c>
      <c r="J2278">
        <f>INDEX(NoSettings!$C$2:$AH$6843,MATCH(EPS!$F2278,NoSettings!$A$2:$A$6843,0),MATCH(EPS!J$2,NoSettings!$C$1:$AH$1,0))</f>
        <v>9691940</v>
      </c>
      <c r="K2278">
        <f>INDEX(NoSettings!$C$2:$AH$6843,MATCH(EPS!$F2278,NoSettings!$A$2:$A$6843,0),MATCH(EPS!K$2,NoSettings!$C$1:$AH$1,0))</f>
        <v>14840700</v>
      </c>
      <c r="L2278">
        <f>INDEX(NoSettings!$C$2:$AH$6843,MATCH(EPS!$F2278,NoSettings!$A$2:$A$6843,0),MATCH(EPS!L$2,NoSettings!$C$1:$AH$1,0))</f>
        <v>21174500</v>
      </c>
      <c r="M2278">
        <f>INDEX(NoSettings!$C$2:$AH$6843,MATCH(EPS!$F2278,NoSettings!$A$2:$A$6843,0),MATCH(EPS!M$2,NoSettings!$C$1:$AH$1,0))</f>
        <v>28804900</v>
      </c>
      <c r="N2278">
        <f>INDEX(NoSettings!$C$2:$AH$6843,MATCH(EPS!$F2278,NoSettings!$A$2:$A$6843,0),MATCH(EPS!N$2,NoSettings!$C$1:$AH$1,0))</f>
        <v>36571000</v>
      </c>
      <c r="O2278">
        <f>INDEX(NoSettings!$C$2:$AH$6843,MATCH(EPS!$F2278,NoSettings!$A$2:$A$6843,0),MATCH(EPS!O$2,NoSettings!$C$1:$AH$1,0))</f>
        <v>44582500</v>
      </c>
      <c r="P2278">
        <f>INDEX(NoSettings!$C$2:$AH$6843,MATCH(EPS!$F2278,NoSettings!$A$2:$A$6843,0),MATCH(EPS!P$2,NoSettings!$C$1:$AH$1,0))</f>
        <v>53410000</v>
      </c>
      <c r="Q2278">
        <f>INDEX(NoSettings!$C$2:$AH$6843,MATCH(EPS!$F2278,NoSettings!$A$2:$A$6843,0),MATCH(EPS!Q$2,NoSettings!$C$1:$AH$1,0))</f>
        <v>64525300</v>
      </c>
      <c r="R2278">
        <f>INDEX(NoSettings!$C$2:$AH$6843,MATCH(EPS!$F2278,NoSettings!$A$2:$A$6843,0),MATCH(EPS!R$2,NoSettings!$C$1:$AH$1,0))</f>
        <v>72948900</v>
      </c>
      <c r="S2278">
        <f>INDEX(NoSettings!$C$2:$AH$6843,MATCH(EPS!$F2278,NoSettings!$A$2:$A$6843,0),MATCH(EPS!S$2,NoSettings!$C$1:$AH$1,0))</f>
        <v>81459000</v>
      </c>
      <c r="T2278">
        <f>INDEX(NoSettings!$C$2:$AH$6843,MATCH(EPS!$F2278,NoSettings!$A$2:$A$6843,0),MATCH(EPS!T$2,NoSettings!$C$1:$AH$1,0))</f>
        <v>90773900</v>
      </c>
      <c r="U2278">
        <f>INDEX(NoSettings!$C$2:$AH$6843,MATCH(EPS!$F2278,NoSettings!$A$2:$A$6843,0),MATCH(EPS!U$2,NoSettings!$C$1:$AH$1,0))</f>
        <v>100155000</v>
      </c>
      <c r="V2278">
        <f>INDEX(NoSettings!$C$2:$AH$6843,MATCH(EPS!$F2278,NoSettings!$A$2:$A$6843,0),MATCH(EPS!V$2,NoSettings!$C$1:$AH$1,0))</f>
        <v>109589000</v>
      </c>
      <c r="W2278">
        <f>INDEX(NoSettings!$C$2:$AH$6843,MATCH(EPS!$F2278,NoSettings!$A$2:$A$6843,0),MATCH(EPS!W$2,NoSettings!$C$1:$AH$1,0))</f>
        <v>118596000</v>
      </c>
      <c r="X2278">
        <f>INDEX(NoSettings!$C$2:$AH$6843,MATCH(EPS!$F2278,NoSettings!$A$2:$A$6843,0),MATCH(EPS!X$2,NoSettings!$C$1:$AH$1,0))</f>
        <v>127567000</v>
      </c>
      <c r="Y2278">
        <f>INDEX(NoSettings!$C$2:$AH$6843,MATCH(EPS!$F2278,NoSettings!$A$2:$A$6843,0),MATCH(EPS!Y$2,NoSettings!$C$1:$AH$1,0))</f>
        <v>136485000</v>
      </c>
      <c r="Z2278">
        <f>INDEX(NoSettings!$C$2:$AH$6843,MATCH(EPS!$F2278,NoSettings!$A$2:$A$6843,0),MATCH(EPS!Z$2,NoSettings!$C$1:$AH$1,0))</f>
        <v>145337000</v>
      </c>
      <c r="AA2278">
        <f>INDEX(NoSettings!$C$2:$AH$6843,MATCH(EPS!$F2278,NoSettings!$A$2:$A$6843,0),MATCH(EPS!AA$2,NoSettings!$C$1:$AH$1,0))</f>
        <v>154115000</v>
      </c>
      <c r="AB2278">
        <f>INDEX(NoSettings!$C$2:$AH$6843,MATCH(EPS!$F2278,NoSettings!$A$2:$A$6843,0),MATCH(EPS!AB$2,NoSettings!$C$1:$AH$1,0))</f>
        <v>162773000</v>
      </c>
      <c r="AC2278">
        <f>INDEX(NoSettings!$C$2:$AH$6843,MATCH(EPS!$F2278,NoSettings!$A$2:$A$6843,0),MATCH(EPS!AC$2,NoSettings!$C$1:$AH$1,0))</f>
        <v>171358000</v>
      </c>
      <c r="AD2278">
        <f>INDEX(NoSettings!$C$2:$AH$6843,MATCH(EPS!$F2278,NoSettings!$A$2:$A$6843,0),MATCH(EPS!AD$2,NoSettings!$C$1:$AH$1,0))</f>
        <v>179843000</v>
      </c>
      <c r="AE2278">
        <f>INDEX(NoSettings!$C$2:$AH$6843,MATCH(EPS!$F2278,NoSettings!$A$2:$A$6843,0),MATCH(EPS!AE$2,NoSettings!$C$1:$AH$1,0))</f>
        <v>188222000</v>
      </c>
      <c r="AF2278">
        <f>INDEX(NoSettings!$C$2:$AH$6843,MATCH(EPS!$F2278,NoSettings!$A$2:$A$6843,0),MATCH(EPS!AF$2,NoSettings!$C$1:$AH$1,0))</f>
        <v>196488000</v>
      </c>
      <c r="AG2278">
        <f>INDEX(NoSettings!$C$2:$AH$6843,MATCH(EPS!$F2278,NoSettings!$A$2:$A$6843,0),MATCH(EPS!AG$2,NoSettings!$C$1:$AH$1,0))</f>
        <v>204586000</v>
      </c>
      <c r="AH2278">
        <f>INDEX(NoSettings!$C$2:$AH$6843,MATCH(EPS!$F2278,NoSettings!$A$2:$A$6843,0),MATCH(EPS!AH$2,NoSettings!$C$1:$AH$1,0))</f>
        <v>211838000</v>
      </c>
      <c r="AI2278">
        <f>INDEX(NoSettings!$C$2:$AH$6843,MATCH(EPS!$F2278,NoSettings!$A$2:$A$6843,0),MATCH(EPS!AI$2,NoSettings!$C$1:$AH$1,0))</f>
        <v>217620000</v>
      </c>
      <c r="AJ2278">
        <f>INDEX(NoSettings!$C$2:$AH$6843,MATCH(EPS!$F2278,NoSettings!$A$2:$A$6843,0),MATCH(EPS!AJ$2,NoSettings!$C$1:$AH$1,0))</f>
        <v>222330000</v>
      </c>
      <c r="AK2278">
        <f>INDEX(NoSettings!$C$2:$AH$6843,MATCH(EPS!$F2278,NoSettings!$A$2:$A$6843,0),MATCH(EPS!AK$2,NoSettings!$C$1:$AH$1,0))</f>
        <v>22977300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0</v>
      </c>
      <c r="H2281">
        <f>INDEX(NoSettings!$C$2:$AH$6843,MATCH(EPS!$F2281,NoSettings!$A$2:$A$6843,0),MATCH(EPS!H$2,NoSettings!$C$1:$AH$1,0))</f>
        <v>0</v>
      </c>
      <c r="I2281">
        <f>INDEX(NoSettings!$C$2:$AH$6843,MATCH(EPS!$F2281,NoSettings!$A$2:$A$6843,0),MATCH(EPS!I$2,NoSettings!$C$1:$AH$1,0))</f>
        <v>0</v>
      </c>
      <c r="J2281">
        <f>INDEX(NoSettings!$C$2:$AH$6843,MATCH(EPS!$F2281,NoSettings!$A$2:$A$6843,0),MATCH(EPS!J$2,NoSettings!$C$1:$AH$1,0))</f>
        <v>0</v>
      </c>
      <c r="K2281">
        <f>INDEX(NoSettings!$C$2:$AH$6843,MATCH(EPS!$F2281,NoSettings!$A$2:$A$6843,0),MATCH(EPS!K$2,NoSettings!$C$1:$AH$1,0))</f>
        <v>0</v>
      </c>
      <c r="L2281">
        <f>INDEX(NoSettings!$C$2:$AH$6843,MATCH(EPS!$F2281,NoSettings!$A$2:$A$6843,0),MATCH(EPS!L$2,NoSettings!$C$1:$AH$1,0))</f>
        <v>0</v>
      </c>
      <c r="M2281">
        <f>INDEX(NoSettings!$C$2:$AH$6843,MATCH(EPS!$F2281,NoSettings!$A$2:$A$6843,0),MATCH(EPS!M$2,NoSettings!$C$1:$AH$1,0))</f>
        <v>0</v>
      </c>
      <c r="N2281">
        <f>INDEX(NoSettings!$C$2:$AH$6843,MATCH(EPS!$F2281,NoSettings!$A$2:$A$6843,0),MATCH(EPS!N$2,NoSettings!$C$1:$AH$1,0))</f>
        <v>0</v>
      </c>
      <c r="O2281">
        <f>INDEX(NoSettings!$C$2:$AH$6843,MATCH(EPS!$F2281,NoSettings!$A$2:$A$6843,0),MATCH(EPS!O$2,NoSettings!$C$1:$AH$1,0))</f>
        <v>0</v>
      </c>
      <c r="P2281">
        <f>INDEX(NoSettings!$C$2:$AH$6843,MATCH(EPS!$F2281,NoSettings!$A$2:$A$6843,0),MATCH(EPS!P$2,NoSettings!$C$1:$AH$1,0))</f>
        <v>0</v>
      </c>
      <c r="Q2281">
        <f>INDEX(NoSettings!$C$2:$AH$6843,MATCH(EPS!$F2281,NoSettings!$A$2:$A$6843,0),MATCH(EPS!Q$2,NoSettings!$C$1:$AH$1,0))</f>
        <v>0</v>
      </c>
      <c r="R2281">
        <f>INDEX(NoSettings!$C$2:$AH$6843,MATCH(EPS!$F2281,NoSettings!$A$2:$A$6843,0),MATCH(EPS!R$2,NoSettings!$C$1:$AH$1,0))</f>
        <v>0</v>
      </c>
      <c r="S2281">
        <f>INDEX(NoSettings!$C$2:$AH$6843,MATCH(EPS!$F2281,NoSettings!$A$2:$A$6843,0),MATCH(EPS!S$2,NoSettings!$C$1:$AH$1,0))</f>
        <v>0</v>
      </c>
      <c r="T2281">
        <f>INDEX(NoSettings!$C$2:$AH$6843,MATCH(EPS!$F2281,NoSettings!$A$2:$A$6843,0),MATCH(EPS!T$2,NoSettings!$C$1:$AH$1,0))</f>
        <v>0</v>
      </c>
      <c r="U2281">
        <f>INDEX(NoSettings!$C$2:$AH$6843,MATCH(EPS!$F2281,NoSettings!$A$2:$A$6843,0),MATCH(EPS!U$2,NoSettings!$C$1:$AH$1,0))</f>
        <v>0</v>
      </c>
      <c r="V2281">
        <f>INDEX(NoSettings!$C$2:$AH$6843,MATCH(EPS!$F2281,NoSettings!$A$2:$A$6843,0),MATCH(EPS!V$2,NoSettings!$C$1:$AH$1,0))</f>
        <v>0</v>
      </c>
      <c r="W2281">
        <f>INDEX(NoSettings!$C$2:$AH$6843,MATCH(EPS!$F2281,NoSettings!$A$2:$A$6843,0),MATCH(EPS!W$2,NoSettings!$C$1:$AH$1,0))</f>
        <v>0</v>
      </c>
      <c r="X2281">
        <f>INDEX(NoSettings!$C$2:$AH$6843,MATCH(EPS!$F2281,NoSettings!$A$2:$A$6843,0),MATCH(EPS!X$2,NoSettings!$C$1:$AH$1,0))</f>
        <v>0</v>
      </c>
      <c r="Y2281">
        <f>INDEX(NoSettings!$C$2:$AH$6843,MATCH(EPS!$F2281,NoSettings!$A$2:$A$6843,0),MATCH(EPS!Y$2,NoSettings!$C$1:$AH$1,0))</f>
        <v>0</v>
      </c>
      <c r="Z2281">
        <f>INDEX(NoSettings!$C$2:$AH$6843,MATCH(EPS!$F2281,NoSettings!$A$2:$A$6843,0),MATCH(EPS!Z$2,NoSettings!$C$1:$AH$1,0))</f>
        <v>0</v>
      </c>
      <c r="AA2281">
        <f>INDEX(NoSettings!$C$2:$AH$6843,MATCH(EPS!$F2281,NoSettings!$A$2:$A$6843,0),MATCH(EPS!AA$2,NoSettings!$C$1:$AH$1,0))</f>
        <v>0</v>
      </c>
      <c r="AB2281">
        <f>INDEX(NoSettings!$C$2:$AH$6843,MATCH(EPS!$F2281,NoSettings!$A$2:$A$6843,0),MATCH(EPS!AB$2,NoSettings!$C$1:$AH$1,0))</f>
        <v>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828940000</v>
      </c>
      <c r="H2282">
        <f>INDEX(NoSettings!$C$2:$AH$6843,MATCH(EPS!$F2282,NoSettings!$A$2:$A$6843,0),MATCH(EPS!H$2,NoSettings!$C$1:$AH$1,0))</f>
        <v>2021460000</v>
      </c>
      <c r="I2282">
        <f>INDEX(NoSettings!$C$2:$AH$6843,MATCH(EPS!$F2282,NoSettings!$A$2:$A$6843,0),MATCH(EPS!I$2,NoSettings!$C$1:$AH$1,0))</f>
        <v>1917160000</v>
      </c>
      <c r="J2282">
        <f>INDEX(NoSettings!$C$2:$AH$6843,MATCH(EPS!$F2282,NoSettings!$A$2:$A$6843,0),MATCH(EPS!J$2,NoSettings!$C$1:$AH$1,0))</f>
        <v>1819190000</v>
      </c>
      <c r="K2282">
        <f>INDEX(NoSettings!$C$2:$AH$6843,MATCH(EPS!$F2282,NoSettings!$A$2:$A$6843,0),MATCH(EPS!K$2,NoSettings!$C$1:$AH$1,0))</f>
        <v>1715990000</v>
      </c>
      <c r="L2282">
        <f>INDEX(NoSettings!$C$2:$AH$6843,MATCH(EPS!$F2282,NoSettings!$A$2:$A$6843,0),MATCH(EPS!L$2,NoSettings!$C$1:$AH$1,0))</f>
        <v>1606470000</v>
      </c>
      <c r="M2282">
        <f>INDEX(NoSettings!$C$2:$AH$6843,MATCH(EPS!$F2282,NoSettings!$A$2:$A$6843,0),MATCH(EPS!M$2,NoSettings!$C$1:$AH$1,0))</f>
        <v>1505230000</v>
      </c>
      <c r="N2282">
        <f>INDEX(NoSettings!$C$2:$AH$6843,MATCH(EPS!$F2282,NoSettings!$A$2:$A$6843,0),MATCH(EPS!N$2,NoSettings!$C$1:$AH$1,0))</f>
        <v>1404050000</v>
      </c>
      <c r="O2282">
        <f>INDEX(NoSettings!$C$2:$AH$6843,MATCH(EPS!$F2282,NoSettings!$A$2:$A$6843,0),MATCH(EPS!O$2,NoSettings!$C$1:$AH$1,0))</f>
        <v>1301030000</v>
      </c>
      <c r="P2282">
        <f>INDEX(NoSettings!$C$2:$AH$6843,MATCH(EPS!$F2282,NoSettings!$A$2:$A$6843,0),MATCH(EPS!P$2,NoSettings!$C$1:$AH$1,0))</f>
        <v>1197270000</v>
      </c>
      <c r="Q2282">
        <f>INDEX(NoSettings!$C$2:$AH$6843,MATCH(EPS!$F2282,NoSettings!$A$2:$A$6843,0),MATCH(EPS!Q$2,NoSettings!$C$1:$AH$1,0))</f>
        <v>1093180000</v>
      </c>
      <c r="R2282">
        <f>INDEX(NoSettings!$C$2:$AH$6843,MATCH(EPS!$F2282,NoSettings!$A$2:$A$6843,0),MATCH(EPS!R$2,NoSettings!$C$1:$AH$1,0))</f>
        <v>989364000</v>
      </c>
      <c r="S2282">
        <f>INDEX(NoSettings!$C$2:$AH$6843,MATCH(EPS!$F2282,NoSettings!$A$2:$A$6843,0),MATCH(EPS!S$2,NoSettings!$C$1:$AH$1,0))</f>
        <v>885830000</v>
      </c>
      <c r="T2282">
        <f>INDEX(NoSettings!$C$2:$AH$6843,MATCH(EPS!$F2282,NoSettings!$A$2:$A$6843,0),MATCH(EPS!T$2,NoSettings!$C$1:$AH$1,0))</f>
        <v>782553000</v>
      </c>
      <c r="U2282">
        <f>INDEX(NoSettings!$C$2:$AH$6843,MATCH(EPS!$F2282,NoSettings!$A$2:$A$6843,0),MATCH(EPS!U$2,NoSettings!$C$1:$AH$1,0))</f>
        <v>679905000</v>
      </c>
      <c r="V2282">
        <f>INDEX(NoSettings!$C$2:$AH$6843,MATCH(EPS!$F2282,NoSettings!$A$2:$A$6843,0),MATCH(EPS!V$2,NoSettings!$C$1:$AH$1,0))</f>
        <v>578384000</v>
      </c>
      <c r="W2282">
        <f>INDEX(NoSettings!$C$2:$AH$6843,MATCH(EPS!$F2282,NoSettings!$A$2:$A$6843,0),MATCH(EPS!W$2,NoSettings!$C$1:$AH$1,0))</f>
        <v>477909000</v>
      </c>
      <c r="X2282">
        <f>INDEX(NoSettings!$C$2:$AH$6843,MATCH(EPS!$F2282,NoSettings!$A$2:$A$6843,0),MATCH(EPS!X$2,NoSettings!$C$1:$AH$1,0))</f>
        <v>379447000</v>
      </c>
      <c r="Y2282">
        <f>INDEX(NoSettings!$C$2:$AH$6843,MATCH(EPS!$F2282,NoSettings!$A$2:$A$6843,0),MATCH(EPS!Y$2,NoSettings!$C$1:$AH$1,0))</f>
        <v>283890000</v>
      </c>
      <c r="Z2282">
        <f>INDEX(NoSettings!$C$2:$AH$6843,MATCH(EPS!$F2282,NoSettings!$A$2:$A$6843,0),MATCH(EPS!Z$2,NoSettings!$C$1:$AH$1,0))</f>
        <v>193107000</v>
      </c>
      <c r="AA2282">
        <f>INDEX(NoSettings!$C$2:$AH$6843,MATCH(EPS!$F2282,NoSettings!$A$2:$A$6843,0),MATCH(EPS!AA$2,NoSettings!$C$1:$AH$1,0))</f>
        <v>110052000</v>
      </c>
      <c r="AB2282">
        <f>INDEX(NoSettings!$C$2:$AH$6843,MATCH(EPS!$F2282,NoSettings!$A$2:$A$6843,0),MATCH(EPS!AB$2,NoSettings!$C$1:$AH$1,0))</f>
        <v>40943000</v>
      </c>
      <c r="AC2282">
        <f>INDEX(NoSettings!$C$2:$AH$6843,MATCH(EPS!$F2282,NoSettings!$A$2:$A$6843,0),MATCH(EPS!AC$2,NoSettings!$C$1:$AH$1,0))</f>
        <v>1289970</v>
      </c>
      <c r="AD2282">
        <f>INDEX(NoSettings!$C$2:$AH$6843,MATCH(EPS!$F2282,NoSettings!$A$2:$A$6843,0),MATCH(EPS!AD$2,NoSettings!$C$1:$AH$1,0))</f>
        <v>690247</v>
      </c>
      <c r="AE2282">
        <f>INDEX(NoSettings!$C$2:$AH$6843,MATCH(EPS!$F2282,NoSettings!$A$2:$A$6843,0),MATCH(EPS!AE$2,NoSettings!$C$1:$AH$1,0))</f>
        <v>351545</v>
      </c>
      <c r="AF2282">
        <f>INDEX(NoSettings!$C$2:$AH$6843,MATCH(EPS!$F2282,NoSettings!$A$2:$A$6843,0),MATCH(EPS!AF$2,NoSettings!$C$1:$AH$1,0))</f>
        <v>159075</v>
      </c>
      <c r="AG2282">
        <f>INDEX(NoSettings!$C$2:$AH$6843,MATCH(EPS!$F2282,NoSettings!$A$2:$A$6843,0),MATCH(EPS!AG$2,NoSettings!$C$1:$AH$1,0))</f>
        <v>62993.2</v>
      </c>
      <c r="AH2282">
        <f>INDEX(NoSettings!$C$2:$AH$6843,MATCH(EPS!$F2282,NoSettings!$A$2:$A$6843,0),MATCH(EPS!AH$2,NoSettings!$C$1:$AH$1,0))</f>
        <v>22866.7</v>
      </c>
      <c r="AI2282">
        <f>INDEX(NoSettings!$C$2:$AH$6843,MATCH(EPS!$F2282,NoSettings!$A$2:$A$6843,0),MATCH(EPS!AI$2,NoSettings!$C$1:$AH$1,0))</f>
        <v>5747.25</v>
      </c>
      <c r="AJ2282">
        <f>INDEX(NoSettings!$C$2:$AH$6843,MATCH(EPS!$F2282,NoSettings!$A$2:$A$6843,0),MATCH(EPS!AJ$2,NoSettings!$C$1:$AH$1,0))</f>
        <v>640.947</v>
      </c>
      <c r="AK2282">
        <f>INDEX(NoSettings!$C$2:$AH$6843,MATCH(EPS!$F2282,NoSettings!$A$2:$A$6843,0),MATCH(EPS!AK$2,NoSettings!$C$1:$AH$1,0))</f>
        <v>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323900000</v>
      </c>
      <c r="H2283">
        <f>INDEX(NoSettings!$C$2:$AH$6843,MATCH(EPS!$F2283,NoSettings!$A$2:$A$6843,0),MATCH(EPS!H$2,NoSettings!$C$1:$AH$1,0))</f>
        <v>352306000</v>
      </c>
      <c r="I2283">
        <f>INDEX(NoSettings!$C$2:$AH$6843,MATCH(EPS!$F2283,NoSettings!$A$2:$A$6843,0),MATCH(EPS!I$2,NoSettings!$C$1:$AH$1,0))</f>
        <v>328685000</v>
      </c>
      <c r="J2283">
        <f>INDEX(NoSettings!$C$2:$AH$6843,MATCH(EPS!$F2283,NoSettings!$A$2:$A$6843,0),MATCH(EPS!J$2,NoSettings!$C$1:$AH$1,0))</f>
        <v>306530000</v>
      </c>
      <c r="K2283">
        <f>INDEX(NoSettings!$C$2:$AH$6843,MATCH(EPS!$F2283,NoSettings!$A$2:$A$6843,0),MATCH(EPS!K$2,NoSettings!$C$1:$AH$1,0))</f>
        <v>283889000</v>
      </c>
      <c r="L2283">
        <f>INDEX(NoSettings!$C$2:$AH$6843,MATCH(EPS!$F2283,NoSettings!$A$2:$A$6843,0),MATCH(EPS!L$2,NoSettings!$C$1:$AH$1,0))</f>
        <v>260878000</v>
      </c>
      <c r="M2283">
        <f>INDEX(NoSettings!$C$2:$AH$6843,MATCH(EPS!$F2283,NoSettings!$A$2:$A$6843,0),MATCH(EPS!M$2,NoSettings!$C$1:$AH$1,0))</f>
        <v>239736000</v>
      </c>
      <c r="N2283">
        <f>INDEX(NoSettings!$C$2:$AH$6843,MATCH(EPS!$F2283,NoSettings!$A$2:$A$6843,0),MATCH(EPS!N$2,NoSettings!$C$1:$AH$1,0))</f>
        <v>219175000</v>
      </c>
      <c r="O2283">
        <f>INDEX(NoSettings!$C$2:$AH$6843,MATCH(EPS!$F2283,NoSettings!$A$2:$A$6843,0),MATCH(EPS!O$2,NoSettings!$C$1:$AH$1,0))</f>
        <v>198947000</v>
      </c>
      <c r="P2283">
        <f>INDEX(NoSettings!$C$2:$AH$6843,MATCH(EPS!$F2283,NoSettings!$A$2:$A$6843,0),MATCH(EPS!P$2,NoSettings!$C$1:$AH$1,0))</f>
        <v>179148000</v>
      </c>
      <c r="Q2283">
        <f>INDEX(NoSettings!$C$2:$AH$6843,MATCH(EPS!$F2283,NoSettings!$A$2:$A$6843,0),MATCH(EPS!Q$2,NoSettings!$C$1:$AH$1,0))</f>
        <v>160030000</v>
      </c>
      <c r="R2283">
        <f>INDEX(NoSettings!$C$2:$AH$6843,MATCH(EPS!$F2283,NoSettings!$A$2:$A$6843,0),MATCH(EPS!R$2,NoSettings!$C$1:$AH$1,0))</f>
        <v>146369000</v>
      </c>
      <c r="S2283">
        <f>INDEX(NoSettings!$C$2:$AH$6843,MATCH(EPS!$F2283,NoSettings!$A$2:$A$6843,0),MATCH(EPS!S$2,NoSettings!$C$1:$AH$1,0))</f>
        <v>132714000</v>
      </c>
      <c r="T2283">
        <f>INDEX(NoSettings!$C$2:$AH$6843,MATCH(EPS!$F2283,NoSettings!$A$2:$A$6843,0),MATCH(EPS!T$2,NoSettings!$C$1:$AH$1,0))</f>
        <v>119071000</v>
      </c>
      <c r="U2283">
        <f>INDEX(NoSettings!$C$2:$AH$6843,MATCH(EPS!$F2283,NoSettings!$A$2:$A$6843,0),MATCH(EPS!U$2,NoSettings!$C$1:$AH$1,0))</f>
        <v>105469000</v>
      </c>
      <c r="V2283">
        <f>INDEX(NoSettings!$C$2:$AH$6843,MATCH(EPS!$F2283,NoSettings!$A$2:$A$6843,0),MATCH(EPS!V$2,NoSettings!$C$1:$AH$1,0))</f>
        <v>91990600</v>
      </c>
      <c r="W2283">
        <f>INDEX(NoSettings!$C$2:$AH$6843,MATCH(EPS!$F2283,NoSettings!$A$2:$A$6843,0),MATCH(EPS!W$2,NoSettings!$C$1:$AH$1,0))</f>
        <v>78611100</v>
      </c>
      <c r="X2283">
        <f>INDEX(NoSettings!$C$2:$AH$6843,MATCH(EPS!$F2283,NoSettings!$A$2:$A$6843,0),MATCH(EPS!X$2,NoSettings!$C$1:$AH$1,0))</f>
        <v>65423700</v>
      </c>
      <c r="Y2283">
        <f>INDEX(NoSettings!$C$2:$AH$6843,MATCH(EPS!$F2283,NoSettings!$A$2:$A$6843,0),MATCH(EPS!Y$2,NoSettings!$C$1:$AH$1,0))</f>
        <v>52522600</v>
      </c>
      <c r="Z2283">
        <f>INDEX(NoSettings!$C$2:$AH$6843,MATCH(EPS!$F2283,NoSettings!$A$2:$A$6843,0),MATCH(EPS!Z$2,NoSettings!$C$1:$AH$1,0))</f>
        <v>40081800</v>
      </c>
      <c r="AA2283">
        <f>INDEX(NoSettings!$C$2:$AH$6843,MATCH(EPS!$F2283,NoSettings!$A$2:$A$6843,0),MATCH(EPS!AA$2,NoSettings!$C$1:$AH$1,0))</f>
        <v>28324600</v>
      </c>
      <c r="AB2283">
        <f>INDEX(NoSettings!$C$2:$AH$6843,MATCH(EPS!$F2283,NoSettings!$A$2:$A$6843,0),MATCH(EPS!AB$2,NoSettings!$C$1:$AH$1,0))</f>
        <v>17660500</v>
      </c>
      <c r="AC2283">
        <f>INDEX(NoSettings!$C$2:$AH$6843,MATCH(EPS!$F2283,NoSettings!$A$2:$A$6843,0),MATCH(EPS!AC$2,NoSettings!$C$1:$AH$1,0))</f>
        <v>8913300</v>
      </c>
      <c r="AD2283">
        <f>INDEX(NoSettings!$C$2:$AH$6843,MATCH(EPS!$F2283,NoSettings!$A$2:$A$6843,0),MATCH(EPS!AD$2,NoSettings!$C$1:$AH$1,0))</f>
        <v>7060000</v>
      </c>
      <c r="AE2283">
        <f>INDEX(NoSettings!$C$2:$AH$6843,MATCH(EPS!$F2283,NoSettings!$A$2:$A$6843,0),MATCH(EPS!AE$2,NoSettings!$C$1:$AH$1,0))</f>
        <v>5503940</v>
      </c>
      <c r="AF2283">
        <f>INDEX(NoSettings!$C$2:$AH$6843,MATCH(EPS!$F2283,NoSettings!$A$2:$A$6843,0),MATCH(EPS!AF$2,NoSettings!$C$1:$AH$1,0))</f>
        <v>4253570</v>
      </c>
      <c r="AG2283">
        <f>INDEX(NoSettings!$C$2:$AH$6843,MATCH(EPS!$F2283,NoSettings!$A$2:$A$6843,0),MATCH(EPS!AG$2,NoSettings!$C$1:$AH$1,0))</f>
        <v>3322600</v>
      </c>
      <c r="AH2283">
        <f>INDEX(NoSettings!$C$2:$AH$6843,MATCH(EPS!$F2283,NoSettings!$A$2:$A$6843,0),MATCH(EPS!AH$2,NoSettings!$C$1:$AH$1,0))</f>
        <v>2629630</v>
      </c>
      <c r="AI2283">
        <f>INDEX(NoSettings!$C$2:$AH$6843,MATCH(EPS!$F2283,NoSettings!$A$2:$A$6843,0),MATCH(EPS!AI$2,NoSettings!$C$1:$AH$1,0))</f>
        <v>2052670</v>
      </c>
      <c r="AJ2283">
        <f>INDEX(NoSettings!$C$2:$AH$6843,MATCH(EPS!$F2283,NoSettings!$A$2:$A$6843,0),MATCH(EPS!AJ$2,NoSettings!$C$1:$AH$1,0))</f>
        <v>1615230</v>
      </c>
      <c r="AK2283">
        <f>INDEX(NoSettings!$C$2:$AH$6843,MATCH(EPS!$F2283,NoSettings!$A$2:$A$6843,0),MATCH(EPS!AK$2,NoSettings!$C$1:$AH$1,0))</f>
        <v>126471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15019800</v>
      </c>
      <c r="H2284">
        <f>INDEX(NoSettings!$C$2:$AH$6843,MATCH(EPS!$F2284,NoSettings!$A$2:$A$6843,0),MATCH(EPS!H$2,NoSettings!$C$1:$AH$1,0))</f>
        <v>16650900</v>
      </c>
      <c r="I2284">
        <f>INDEX(NoSettings!$C$2:$AH$6843,MATCH(EPS!$F2284,NoSettings!$A$2:$A$6843,0),MATCH(EPS!I$2,NoSettings!$C$1:$AH$1,0))</f>
        <v>15842200</v>
      </c>
      <c r="J2284">
        <f>INDEX(NoSettings!$C$2:$AH$6843,MATCH(EPS!$F2284,NoSettings!$A$2:$A$6843,0),MATCH(EPS!J$2,NoSettings!$C$1:$AH$1,0))</f>
        <v>15074700</v>
      </c>
      <c r="K2284">
        <f>INDEX(NoSettings!$C$2:$AH$6843,MATCH(EPS!$F2284,NoSettings!$A$2:$A$6843,0),MATCH(EPS!K$2,NoSettings!$C$1:$AH$1,0))</f>
        <v>14255300</v>
      </c>
      <c r="L2284">
        <f>INDEX(NoSettings!$C$2:$AH$6843,MATCH(EPS!$F2284,NoSettings!$A$2:$A$6843,0),MATCH(EPS!L$2,NoSettings!$C$1:$AH$1,0))</f>
        <v>13383100</v>
      </c>
      <c r="M2284">
        <f>INDEX(NoSettings!$C$2:$AH$6843,MATCH(EPS!$F2284,NoSettings!$A$2:$A$6843,0),MATCH(EPS!M$2,NoSettings!$C$1:$AH$1,0))</f>
        <v>12576100</v>
      </c>
      <c r="N2284">
        <f>INDEX(NoSettings!$C$2:$AH$6843,MATCH(EPS!$F2284,NoSettings!$A$2:$A$6843,0),MATCH(EPS!N$2,NoSettings!$C$1:$AH$1,0))</f>
        <v>11764700</v>
      </c>
      <c r="O2284">
        <f>INDEX(NoSettings!$C$2:$AH$6843,MATCH(EPS!$F2284,NoSettings!$A$2:$A$6843,0),MATCH(EPS!O$2,NoSettings!$C$1:$AH$1,0))</f>
        <v>10929700</v>
      </c>
      <c r="P2284">
        <f>INDEX(NoSettings!$C$2:$AH$6843,MATCH(EPS!$F2284,NoSettings!$A$2:$A$6843,0),MATCH(EPS!P$2,NoSettings!$C$1:$AH$1,0))</f>
        <v>10082400</v>
      </c>
      <c r="Q2284">
        <f>INDEX(NoSettings!$C$2:$AH$6843,MATCH(EPS!$F2284,NoSettings!$A$2:$A$6843,0),MATCH(EPS!Q$2,NoSettings!$C$1:$AH$1,0))</f>
        <v>9225940</v>
      </c>
      <c r="R2284">
        <f>INDEX(NoSettings!$C$2:$AH$6843,MATCH(EPS!$F2284,NoSettings!$A$2:$A$6843,0),MATCH(EPS!R$2,NoSettings!$C$1:$AH$1,0))</f>
        <v>8349780</v>
      </c>
      <c r="S2284">
        <f>INDEX(NoSettings!$C$2:$AH$6843,MATCH(EPS!$F2284,NoSettings!$A$2:$A$6843,0),MATCH(EPS!S$2,NoSettings!$C$1:$AH$1,0))</f>
        <v>7476000</v>
      </c>
      <c r="T2284">
        <f>INDEX(NoSettings!$C$2:$AH$6843,MATCH(EPS!$F2284,NoSettings!$A$2:$A$6843,0),MATCH(EPS!T$2,NoSettings!$C$1:$AH$1,0))</f>
        <v>6604390</v>
      </c>
      <c r="U2284">
        <f>INDEX(NoSettings!$C$2:$AH$6843,MATCH(EPS!$F2284,NoSettings!$A$2:$A$6843,0),MATCH(EPS!U$2,NoSettings!$C$1:$AH$1,0))</f>
        <v>5738090</v>
      </c>
      <c r="V2284">
        <f>INDEX(NoSettings!$C$2:$AH$6843,MATCH(EPS!$F2284,NoSettings!$A$2:$A$6843,0),MATCH(EPS!V$2,NoSettings!$C$1:$AH$1,0))</f>
        <v>4881300</v>
      </c>
      <c r="W2284">
        <f>INDEX(NoSettings!$C$2:$AH$6843,MATCH(EPS!$F2284,NoSettings!$A$2:$A$6843,0),MATCH(EPS!W$2,NoSettings!$C$1:$AH$1,0))</f>
        <v>4033340</v>
      </c>
      <c r="X2284">
        <f>INDEX(NoSettings!$C$2:$AH$6843,MATCH(EPS!$F2284,NoSettings!$A$2:$A$6843,0),MATCH(EPS!X$2,NoSettings!$C$1:$AH$1,0))</f>
        <v>3202360</v>
      </c>
      <c r="Y2284">
        <f>INDEX(NoSettings!$C$2:$AH$6843,MATCH(EPS!$F2284,NoSettings!$A$2:$A$6843,0),MATCH(EPS!Y$2,NoSettings!$C$1:$AH$1,0))</f>
        <v>2395900</v>
      </c>
      <c r="Z2284">
        <f>INDEX(NoSettings!$C$2:$AH$6843,MATCH(EPS!$F2284,NoSettings!$A$2:$A$6843,0),MATCH(EPS!Z$2,NoSettings!$C$1:$AH$1,0))</f>
        <v>1629740</v>
      </c>
      <c r="AA2284">
        <f>INDEX(NoSettings!$C$2:$AH$6843,MATCH(EPS!$F2284,NoSettings!$A$2:$A$6843,0),MATCH(EPS!AA$2,NoSettings!$C$1:$AH$1,0))</f>
        <v>928790</v>
      </c>
      <c r="AB2284">
        <f>INDEX(NoSettings!$C$2:$AH$6843,MATCH(EPS!$F2284,NoSettings!$A$2:$A$6843,0),MATCH(EPS!AB$2,NoSettings!$C$1:$AH$1,0))</f>
        <v>345540</v>
      </c>
      <c r="AC2284">
        <f>INDEX(NoSettings!$C$2:$AH$6843,MATCH(EPS!$F2284,NoSettings!$A$2:$A$6843,0),MATCH(EPS!AC$2,NoSettings!$C$1:$AH$1,0))</f>
        <v>10886.8</v>
      </c>
      <c r="AD2284">
        <f>INDEX(NoSettings!$C$2:$AH$6843,MATCH(EPS!$F2284,NoSettings!$A$2:$A$6843,0),MATCH(EPS!AD$2,NoSettings!$C$1:$AH$1,0))</f>
        <v>5825.37</v>
      </c>
      <c r="AE2284">
        <f>INDEX(NoSettings!$C$2:$AH$6843,MATCH(EPS!$F2284,NoSettings!$A$2:$A$6843,0),MATCH(EPS!AE$2,NoSettings!$C$1:$AH$1,0))</f>
        <v>2966.88</v>
      </c>
      <c r="AF2284">
        <f>INDEX(NoSettings!$C$2:$AH$6843,MATCH(EPS!$F2284,NoSettings!$A$2:$A$6843,0),MATCH(EPS!AF$2,NoSettings!$C$1:$AH$1,0))</f>
        <v>1342.52</v>
      </c>
      <c r="AG2284">
        <f>INDEX(NoSettings!$C$2:$AH$6843,MATCH(EPS!$F2284,NoSettings!$A$2:$A$6843,0),MATCH(EPS!AG$2,NoSettings!$C$1:$AH$1,0))</f>
        <v>531.63400000000001</v>
      </c>
      <c r="AH2284">
        <f>INDEX(NoSettings!$C$2:$AH$6843,MATCH(EPS!$F2284,NoSettings!$A$2:$A$6843,0),MATCH(EPS!AH$2,NoSettings!$C$1:$AH$1,0))</f>
        <v>192.98400000000001</v>
      </c>
      <c r="AI2284">
        <f>INDEX(NoSettings!$C$2:$AH$6843,MATCH(EPS!$F2284,NoSettings!$A$2:$A$6843,0),MATCH(EPS!AI$2,NoSettings!$C$1:$AH$1,0))</f>
        <v>48.504199999999997</v>
      </c>
      <c r="AJ2284">
        <f>INDEX(NoSettings!$C$2:$AH$6843,MATCH(EPS!$F2284,NoSettings!$A$2:$A$6843,0),MATCH(EPS!AJ$2,NoSettings!$C$1:$AH$1,0))</f>
        <v>5.4093</v>
      </c>
      <c r="AK2284">
        <f>INDEX(NoSettings!$C$2:$AH$6843,MATCH(EPS!$F2284,NoSettings!$A$2:$A$6843,0),MATCH(EPS!AK$2,NoSettings!$C$1:$AH$1,0))</f>
        <v>0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79722300</v>
      </c>
      <c r="H2285">
        <f>INDEX(NoSettings!$C$2:$AH$6843,MATCH(EPS!$F2285,NoSettings!$A$2:$A$6843,0),MATCH(EPS!H$2,NoSettings!$C$1:$AH$1,0))</f>
        <v>97460300</v>
      </c>
      <c r="I2285">
        <f>INDEX(NoSettings!$C$2:$AH$6843,MATCH(EPS!$F2285,NoSettings!$A$2:$A$6843,0),MATCH(EPS!I$2,NoSettings!$C$1:$AH$1,0))</f>
        <v>101455000</v>
      </c>
      <c r="J2285">
        <f>INDEX(NoSettings!$C$2:$AH$6843,MATCH(EPS!$F2285,NoSettings!$A$2:$A$6843,0),MATCH(EPS!J$2,NoSettings!$C$1:$AH$1,0))</f>
        <v>104942000</v>
      </c>
      <c r="K2285">
        <f>INDEX(NoSettings!$C$2:$AH$6843,MATCH(EPS!$F2285,NoSettings!$A$2:$A$6843,0),MATCH(EPS!K$2,NoSettings!$C$1:$AH$1,0))</f>
        <v>107259000</v>
      </c>
      <c r="L2285">
        <f>INDEX(NoSettings!$C$2:$AH$6843,MATCH(EPS!$F2285,NoSettings!$A$2:$A$6843,0),MATCH(EPS!L$2,NoSettings!$C$1:$AH$1,0))</f>
        <v>108320000</v>
      </c>
      <c r="M2285">
        <f>INDEX(NoSettings!$C$2:$AH$6843,MATCH(EPS!$F2285,NoSettings!$A$2:$A$6843,0),MATCH(EPS!M$2,NoSettings!$C$1:$AH$1,0))</f>
        <v>109006000</v>
      </c>
      <c r="N2285">
        <f>INDEX(NoSettings!$C$2:$AH$6843,MATCH(EPS!$F2285,NoSettings!$A$2:$A$6843,0),MATCH(EPS!N$2,NoSettings!$C$1:$AH$1,0))</f>
        <v>108807000</v>
      </c>
      <c r="O2285">
        <f>INDEX(NoSettings!$C$2:$AH$6843,MATCH(EPS!$F2285,NoSettings!$A$2:$A$6843,0),MATCH(EPS!O$2,NoSettings!$C$1:$AH$1,0))</f>
        <v>107561000</v>
      </c>
      <c r="P2285">
        <f>INDEX(NoSettings!$C$2:$AH$6843,MATCH(EPS!$F2285,NoSettings!$A$2:$A$6843,0),MATCH(EPS!P$2,NoSettings!$C$1:$AH$1,0))</f>
        <v>105261000</v>
      </c>
      <c r="Q2285">
        <f>INDEX(NoSettings!$C$2:$AH$6843,MATCH(EPS!$F2285,NoSettings!$A$2:$A$6843,0),MATCH(EPS!Q$2,NoSettings!$C$1:$AH$1,0))</f>
        <v>102006000</v>
      </c>
      <c r="R2285">
        <f>INDEX(NoSettings!$C$2:$AH$6843,MATCH(EPS!$F2285,NoSettings!$A$2:$A$6843,0),MATCH(EPS!R$2,NoSettings!$C$1:$AH$1,0))</f>
        <v>93298400</v>
      </c>
      <c r="S2285">
        <f>INDEX(NoSettings!$C$2:$AH$6843,MATCH(EPS!$F2285,NoSettings!$A$2:$A$6843,0),MATCH(EPS!S$2,NoSettings!$C$1:$AH$1,0))</f>
        <v>84594300</v>
      </c>
      <c r="T2285">
        <f>INDEX(NoSettings!$C$2:$AH$6843,MATCH(EPS!$F2285,NoSettings!$A$2:$A$6843,0),MATCH(EPS!T$2,NoSettings!$C$1:$AH$1,0))</f>
        <v>75897800</v>
      </c>
      <c r="U2285">
        <f>INDEX(NoSettings!$C$2:$AH$6843,MATCH(EPS!$F2285,NoSettings!$A$2:$A$6843,0),MATCH(EPS!U$2,NoSettings!$C$1:$AH$1,0))</f>
        <v>67227900</v>
      </c>
      <c r="V2285">
        <f>INDEX(NoSettings!$C$2:$AH$6843,MATCH(EPS!$F2285,NoSettings!$A$2:$A$6843,0),MATCH(EPS!V$2,NoSettings!$C$1:$AH$1,0))</f>
        <v>58636400</v>
      </c>
      <c r="W2285">
        <f>INDEX(NoSettings!$C$2:$AH$6843,MATCH(EPS!$F2285,NoSettings!$A$2:$A$6843,0),MATCH(EPS!W$2,NoSettings!$C$1:$AH$1,0))</f>
        <v>50108100</v>
      </c>
      <c r="X2285">
        <f>INDEX(NoSettings!$C$2:$AH$6843,MATCH(EPS!$F2285,NoSettings!$A$2:$A$6843,0),MATCH(EPS!X$2,NoSettings!$C$1:$AH$1,0))</f>
        <v>41702200</v>
      </c>
      <c r="Y2285">
        <f>INDEX(NoSettings!$C$2:$AH$6843,MATCH(EPS!$F2285,NoSettings!$A$2:$A$6843,0),MATCH(EPS!Y$2,NoSettings!$C$1:$AH$1,0))</f>
        <v>33478800</v>
      </c>
      <c r="Z2285">
        <f>INDEX(NoSettings!$C$2:$AH$6843,MATCH(EPS!$F2285,NoSettings!$A$2:$A$6843,0),MATCH(EPS!Z$2,NoSettings!$C$1:$AH$1,0))</f>
        <v>25548800</v>
      </c>
      <c r="AA2285">
        <f>INDEX(NoSettings!$C$2:$AH$6843,MATCH(EPS!$F2285,NoSettings!$A$2:$A$6843,0),MATCH(EPS!AA$2,NoSettings!$C$1:$AH$1,0))</f>
        <v>18054600</v>
      </c>
      <c r="AB2285">
        <f>INDEX(NoSettings!$C$2:$AH$6843,MATCH(EPS!$F2285,NoSettings!$A$2:$A$6843,0),MATCH(EPS!AB$2,NoSettings!$C$1:$AH$1,0))</f>
        <v>11257100</v>
      </c>
      <c r="AC2285">
        <f>INDEX(NoSettings!$C$2:$AH$6843,MATCH(EPS!$F2285,NoSettings!$A$2:$A$6843,0),MATCH(EPS!AC$2,NoSettings!$C$1:$AH$1,0))</f>
        <v>5681490</v>
      </c>
      <c r="AD2285">
        <f>INDEX(NoSettings!$C$2:$AH$6843,MATCH(EPS!$F2285,NoSettings!$A$2:$A$6843,0),MATCH(EPS!AD$2,NoSettings!$C$1:$AH$1,0))</f>
        <v>4500170</v>
      </c>
      <c r="AE2285">
        <f>INDEX(NoSettings!$C$2:$AH$6843,MATCH(EPS!$F2285,NoSettings!$A$2:$A$6843,0),MATCH(EPS!AE$2,NoSettings!$C$1:$AH$1,0))</f>
        <v>3508310</v>
      </c>
      <c r="AF2285">
        <f>INDEX(NoSettings!$C$2:$AH$6843,MATCH(EPS!$F2285,NoSettings!$A$2:$A$6843,0),MATCH(EPS!AF$2,NoSettings!$C$1:$AH$1,0))</f>
        <v>2711300</v>
      </c>
      <c r="AG2285">
        <f>INDEX(NoSettings!$C$2:$AH$6843,MATCH(EPS!$F2285,NoSettings!$A$2:$A$6843,0),MATCH(EPS!AG$2,NoSettings!$C$1:$AH$1,0))</f>
        <v>2117890</v>
      </c>
      <c r="AH2285">
        <f>INDEX(NoSettings!$C$2:$AH$6843,MATCH(EPS!$F2285,NoSettings!$A$2:$A$6843,0),MATCH(EPS!AH$2,NoSettings!$C$1:$AH$1,0))</f>
        <v>1676170</v>
      </c>
      <c r="AI2285">
        <f>INDEX(NoSettings!$C$2:$AH$6843,MATCH(EPS!$F2285,NoSettings!$A$2:$A$6843,0),MATCH(EPS!AI$2,NoSettings!$C$1:$AH$1,0))</f>
        <v>1308410</v>
      </c>
      <c r="AJ2285">
        <f>INDEX(NoSettings!$C$2:$AH$6843,MATCH(EPS!$F2285,NoSettings!$A$2:$A$6843,0),MATCH(EPS!AJ$2,NoSettings!$C$1:$AH$1,0))</f>
        <v>1029580</v>
      </c>
      <c r="AK2285">
        <f>INDEX(NoSettings!$C$2:$AH$6843,MATCH(EPS!$F2285,NoSettings!$A$2:$A$6843,0),MATCH(EPS!AK$2,NoSettings!$C$1:$AH$1,0))</f>
        <v>806149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9144830</v>
      </c>
      <c r="H2288">
        <f>INDEX(NoSettings!$C$2:$AH$6843,MATCH(EPS!$F2288,NoSettings!$A$2:$A$6843,0),MATCH(EPS!H$2,NoSettings!$C$1:$AH$1,0))</f>
        <v>21710500</v>
      </c>
      <c r="I2288">
        <f>INDEX(NoSettings!$C$2:$AH$6843,MATCH(EPS!$F2288,NoSettings!$A$2:$A$6843,0),MATCH(EPS!I$2,NoSettings!$C$1:$AH$1,0))</f>
        <v>32460100</v>
      </c>
      <c r="J2288">
        <f>INDEX(NoSettings!$C$2:$AH$6843,MATCH(EPS!$F2288,NoSettings!$A$2:$A$6843,0),MATCH(EPS!J$2,NoSettings!$C$1:$AH$1,0))</f>
        <v>42041600</v>
      </c>
      <c r="K2288">
        <f>INDEX(NoSettings!$C$2:$AH$6843,MATCH(EPS!$F2288,NoSettings!$A$2:$A$6843,0),MATCH(EPS!K$2,NoSettings!$C$1:$AH$1,0))</f>
        <v>50256500</v>
      </c>
      <c r="L2288">
        <f>INDEX(NoSettings!$C$2:$AH$6843,MATCH(EPS!$F2288,NoSettings!$A$2:$A$6843,0),MATCH(EPS!L$2,NoSettings!$C$1:$AH$1,0))</f>
        <v>57221700</v>
      </c>
      <c r="M2288">
        <f>INDEX(NoSettings!$C$2:$AH$6843,MATCH(EPS!$F2288,NoSettings!$A$2:$A$6843,0),MATCH(EPS!M$2,NoSettings!$C$1:$AH$1,0))</f>
        <v>62684900</v>
      </c>
      <c r="N2288">
        <f>INDEX(NoSettings!$C$2:$AH$6843,MATCH(EPS!$F2288,NoSettings!$A$2:$A$6843,0),MATCH(EPS!N$2,NoSettings!$C$1:$AH$1,0))</f>
        <v>66834900</v>
      </c>
      <c r="O2288">
        <f>INDEX(NoSettings!$C$2:$AH$6843,MATCH(EPS!$F2288,NoSettings!$A$2:$A$6843,0),MATCH(EPS!O$2,NoSettings!$C$1:$AH$1,0))</f>
        <v>69707700</v>
      </c>
      <c r="P2288">
        <f>INDEX(NoSettings!$C$2:$AH$6843,MATCH(EPS!$F2288,NoSettings!$A$2:$A$6843,0),MATCH(EPS!P$2,NoSettings!$C$1:$AH$1,0))</f>
        <v>71201900</v>
      </c>
      <c r="Q2288">
        <f>INDEX(NoSettings!$C$2:$AH$6843,MATCH(EPS!$F2288,NoSettings!$A$2:$A$6843,0),MATCH(EPS!Q$2,NoSettings!$C$1:$AH$1,0))</f>
        <v>72181400</v>
      </c>
      <c r="R2288">
        <f>INDEX(NoSettings!$C$2:$AH$6843,MATCH(EPS!$F2288,NoSettings!$A$2:$A$6843,0),MATCH(EPS!R$2,NoSettings!$C$1:$AH$1,0))</f>
        <v>72933300</v>
      </c>
      <c r="S2288">
        <f>INDEX(NoSettings!$C$2:$AH$6843,MATCH(EPS!$F2288,NoSettings!$A$2:$A$6843,0),MATCH(EPS!S$2,NoSettings!$C$1:$AH$1,0))</f>
        <v>73593400</v>
      </c>
      <c r="T2288">
        <f>INDEX(NoSettings!$C$2:$AH$6843,MATCH(EPS!$F2288,NoSettings!$A$2:$A$6843,0),MATCH(EPS!T$2,NoSettings!$C$1:$AH$1,0))</f>
        <v>74142800</v>
      </c>
      <c r="U2288">
        <f>INDEX(NoSettings!$C$2:$AH$6843,MATCH(EPS!$F2288,NoSettings!$A$2:$A$6843,0),MATCH(EPS!U$2,NoSettings!$C$1:$AH$1,0))</f>
        <v>74635400</v>
      </c>
      <c r="V2288">
        <f>INDEX(NoSettings!$C$2:$AH$6843,MATCH(EPS!$F2288,NoSettings!$A$2:$A$6843,0),MATCH(EPS!V$2,NoSettings!$C$1:$AH$1,0))</f>
        <v>75094300</v>
      </c>
      <c r="W2288">
        <f>INDEX(NoSettings!$C$2:$AH$6843,MATCH(EPS!$F2288,NoSettings!$A$2:$A$6843,0),MATCH(EPS!W$2,NoSettings!$C$1:$AH$1,0))</f>
        <v>75476300</v>
      </c>
      <c r="X2288">
        <f>INDEX(NoSettings!$C$2:$AH$6843,MATCH(EPS!$F2288,NoSettings!$A$2:$A$6843,0),MATCH(EPS!X$2,NoSettings!$C$1:$AH$1,0))</f>
        <v>75813200</v>
      </c>
      <c r="Y2288">
        <f>INDEX(NoSettings!$C$2:$AH$6843,MATCH(EPS!$F2288,NoSettings!$A$2:$A$6843,0),MATCH(EPS!Y$2,NoSettings!$C$1:$AH$1,0))</f>
        <v>76064200</v>
      </c>
      <c r="Z2288">
        <f>INDEX(NoSettings!$C$2:$AH$6843,MATCH(EPS!$F2288,NoSettings!$A$2:$A$6843,0),MATCH(EPS!Z$2,NoSettings!$C$1:$AH$1,0))</f>
        <v>76284900</v>
      </c>
      <c r="AA2288">
        <f>INDEX(NoSettings!$C$2:$AH$6843,MATCH(EPS!$F2288,NoSettings!$A$2:$A$6843,0),MATCH(EPS!AA$2,NoSettings!$C$1:$AH$1,0))</f>
        <v>76449400</v>
      </c>
      <c r="AB2288">
        <f>INDEX(NoSettings!$C$2:$AH$6843,MATCH(EPS!$F2288,NoSettings!$A$2:$A$6843,0),MATCH(EPS!AB$2,NoSettings!$C$1:$AH$1,0))</f>
        <v>76518600</v>
      </c>
      <c r="AC2288">
        <f>INDEX(NoSettings!$C$2:$AH$6843,MATCH(EPS!$F2288,NoSettings!$A$2:$A$6843,0),MATCH(EPS!AC$2,NoSettings!$C$1:$AH$1,0))</f>
        <v>76698300</v>
      </c>
      <c r="AD2288">
        <f>INDEX(NoSettings!$C$2:$AH$6843,MATCH(EPS!$F2288,NoSettings!$A$2:$A$6843,0),MATCH(EPS!AD$2,NoSettings!$C$1:$AH$1,0))</f>
        <v>65102400</v>
      </c>
      <c r="AE2288">
        <f>INDEX(NoSettings!$C$2:$AH$6843,MATCH(EPS!$F2288,NoSettings!$A$2:$A$6843,0),MATCH(EPS!AE$2,NoSettings!$C$1:$AH$1,0))</f>
        <v>53365200</v>
      </c>
      <c r="AF2288">
        <f>INDEX(NoSettings!$C$2:$AH$6843,MATCH(EPS!$F2288,NoSettings!$A$2:$A$6843,0),MATCH(EPS!AF$2,NoSettings!$C$1:$AH$1,0))</f>
        <v>41966100</v>
      </c>
      <c r="AG2288">
        <f>INDEX(NoSettings!$C$2:$AH$6843,MATCH(EPS!$F2288,NoSettings!$A$2:$A$6843,0),MATCH(EPS!AG$2,NoSettings!$C$1:$AH$1,0))</f>
        <v>31978600</v>
      </c>
      <c r="AH2288">
        <f>INDEX(NoSettings!$C$2:$AH$6843,MATCH(EPS!$F2288,NoSettings!$A$2:$A$6843,0),MATCH(EPS!AH$2,NoSettings!$C$1:$AH$1,0))</f>
        <v>23381200</v>
      </c>
      <c r="AI2288">
        <f>INDEX(NoSettings!$C$2:$AH$6843,MATCH(EPS!$F2288,NoSettings!$A$2:$A$6843,0),MATCH(EPS!AI$2,NoSettings!$C$1:$AH$1,0))</f>
        <v>15946200</v>
      </c>
      <c r="AJ2288">
        <f>INDEX(NoSettings!$C$2:$AH$6843,MATCH(EPS!$F2288,NoSettings!$A$2:$A$6843,0),MATCH(EPS!AJ$2,NoSettings!$C$1:$AH$1,0))</f>
        <v>10493000</v>
      </c>
      <c r="AK2288">
        <f>INDEX(NoSettings!$C$2:$AH$6843,MATCH(EPS!$F2288,NoSettings!$A$2:$A$6843,0),MATCH(EPS!AK$2,NoSettings!$C$1:$AH$1,0))</f>
        <v>654075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0</v>
      </c>
      <c r="H2291">
        <f>INDEX(NoSettings!$C$2:$AH$6843,MATCH(EPS!$F2291,NoSettings!$A$2:$A$6843,0),MATCH(EPS!H$2,NoSettings!$C$1:$AH$1,0))</f>
        <v>0</v>
      </c>
      <c r="I2291">
        <f>INDEX(NoSettings!$C$2:$AH$6843,MATCH(EPS!$F2291,NoSettings!$A$2:$A$6843,0),MATCH(EPS!I$2,NoSettings!$C$1:$AH$1,0))</f>
        <v>0</v>
      </c>
      <c r="J2291">
        <f>INDEX(NoSettings!$C$2:$AH$6843,MATCH(EPS!$F2291,NoSettings!$A$2:$A$6843,0),MATCH(EPS!J$2,NoSettings!$C$1:$AH$1,0))</f>
        <v>0</v>
      </c>
      <c r="K2291">
        <f>INDEX(NoSettings!$C$2:$AH$6843,MATCH(EPS!$F2291,NoSettings!$A$2:$A$6843,0),MATCH(EPS!K$2,NoSettings!$C$1:$AH$1,0))</f>
        <v>0</v>
      </c>
      <c r="L2291">
        <f>INDEX(NoSettings!$C$2:$AH$6843,MATCH(EPS!$F2291,NoSettings!$A$2:$A$6843,0),MATCH(EPS!L$2,NoSettings!$C$1:$AH$1,0))</f>
        <v>0</v>
      </c>
      <c r="M2291">
        <f>INDEX(NoSettings!$C$2:$AH$6843,MATCH(EPS!$F2291,NoSettings!$A$2:$A$6843,0),MATCH(EPS!M$2,NoSettings!$C$1:$AH$1,0))</f>
        <v>0</v>
      </c>
      <c r="N2291">
        <f>INDEX(NoSettings!$C$2:$AH$6843,MATCH(EPS!$F2291,NoSettings!$A$2:$A$6843,0),MATCH(EPS!N$2,NoSettings!$C$1:$AH$1,0))</f>
        <v>0</v>
      </c>
      <c r="O2291">
        <f>INDEX(NoSettings!$C$2:$AH$6843,MATCH(EPS!$F2291,NoSettings!$A$2:$A$6843,0),MATCH(EPS!O$2,NoSettings!$C$1:$AH$1,0))</f>
        <v>0</v>
      </c>
      <c r="P2291">
        <f>INDEX(NoSettings!$C$2:$AH$6843,MATCH(EPS!$F2291,NoSettings!$A$2:$A$6843,0),MATCH(EPS!P$2,NoSettings!$C$1:$AH$1,0))</f>
        <v>0</v>
      </c>
      <c r="Q2291">
        <f>INDEX(NoSettings!$C$2:$AH$6843,MATCH(EPS!$F2291,NoSettings!$A$2:$A$6843,0),MATCH(EPS!Q$2,NoSettings!$C$1:$AH$1,0))</f>
        <v>0</v>
      </c>
      <c r="R2291">
        <f>INDEX(NoSettings!$C$2:$AH$6843,MATCH(EPS!$F2291,NoSettings!$A$2:$A$6843,0),MATCH(EPS!R$2,NoSettings!$C$1:$AH$1,0))</f>
        <v>0</v>
      </c>
      <c r="S2291">
        <f>INDEX(NoSettings!$C$2:$AH$6843,MATCH(EPS!$F2291,NoSettings!$A$2:$A$6843,0),MATCH(EPS!S$2,NoSettings!$C$1:$AH$1,0))</f>
        <v>0</v>
      </c>
      <c r="T2291">
        <f>INDEX(NoSettings!$C$2:$AH$6843,MATCH(EPS!$F2291,NoSettings!$A$2:$A$6843,0),MATCH(EPS!T$2,NoSettings!$C$1:$AH$1,0))</f>
        <v>0</v>
      </c>
      <c r="U2291">
        <f>INDEX(NoSettings!$C$2:$AH$6843,MATCH(EPS!$F2291,NoSettings!$A$2:$A$6843,0),MATCH(EPS!U$2,NoSettings!$C$1:$AH$1,0))</f>
        <v>0</v>
      </c>
      <c r="V2291">
        <f>INDEX(NoSettings!$C$2:$AH$6843,MATCH(EPS!$F2291,NoSettings!$A$2:$A$6843,0),MATCH(EPS!V$2,NoSettings!$C$1:$AH$1,0))</f>
        <v>0</v>
      </c>
      <c r="W2291">
        <f>INDEX(NoSettings!$C$2:$AH$6843,MATCH(EPS!$F2291,NoSettings!$A$2:$A$6843,0),MATCH(EPS!W$2,NoSettings!$C$1:$AH$1,0))</f>
        <v>0</v>
      </c>
      <c r="X2291">
        <f>INDEX(NoSettings!$C$2:$AH$6843,MATCH(EPS!$F2291,NoSettings!$A$2:$A$6843,0),MATCH(EPS!X$2,NoSettings!$C$1:$AH$1,0))</f>
        <v>0</v>
      </c>
      <c r="Y2291">
        <f>INDEX(NoSettings!$C$2:$AH$6843,MATCH(EPS!$F2291,NoSettings!$A$2:$A$6843,0),MATCH(EPS!Y$2,NoSettings!$C$1:$AH$1,0))</f>
        <v>0</v>
      </c>
      <c r="Z2291">
        <f>INDEX(NoSettings!$C$2:$AH$6843,MATCH(EPS!$F2291,NoSettings!$A$2:$A$6843,0),MATCH(EPS!Z$2,NoSettings!$C$1:$AH$1,0))</f>
        <v>0</v>
      </c>
      <c r="AA2291">
        <f>INDEX(NoSettings!$C$2:$AH$6843,MATCH(EPS!$F2291,NoSettings!$A$2:$A$6843,0),MATCH(EPS!AA$2,NoSettings!$C$1:$AH$1,0))</f>
        <v>0</v>
      </c>
      <c r="AB2291">
        <f>INDEX(NoSettings!$C$2:$AH$6843,MATCH(EPS!$F2291,NoSettings!$A$2:$A$6843,0),MATCH(EPS!AB$2,NoSettings!$C$1:$AH$1,0))</f>
        <v>0</v>
      </c>
      <c r="AC2291">
        <f>INDEX(NoSettings!$C$2:$AH$6843,MATCH(EPS!$F2291,NoSettings!$A$2:$A$6843,0),MATCH(EPS!AC$2,NoSettings!$C$1:$AH$1,0))</f>
        <v>0</v>
      </c>
      <c r="AD2291">
        <f>INDEX(NoSettings!$C$2:$AH$6843,MATCH(EPS!$F2291,NoSettings!$A$2:$A$6843,0),MATCH(EPS!AD$2,NoSettings!$C$1:$AH$1,0))</f>
        <v>0</v>
      </c>
      <c r="AE2291">
        <f>INDEX(NoSettings!$C$2:$AH$6843,MATCH(EPS!$F2291,NoSettings!$A$2:$A$6843,0),MATCH(EPS!AE$2,NoSettings!$C$1:$AH$1,0))</f>
        <v>0</v>
      </c>
      <c r="AF2291">
        <f>INDEX(NoSettings!$C$2:$AH$6843,MATCH(EPS!$F2291,NoSettings!$A$2:$A$6843,0),MATCH(EPS!AF$2,NoSettings!$C$1:$AH$1,0))</f>
        <v>0</v>
      </c>
      <c r="AG2291">
        <f>INDEX(NoSettings!$C$2:$AH$6843,MATCH(EPS!$F2291,NoSettings!$A$2:$A$6843,0),MATCH(EPS!AG$2,NoSettings!$C$1:$AH$1,0))</f>
        <v>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0</v>
      </c>
      <c r="H2292">
        <f>INDEX(NoSettings!$C$2:$AH$6843,MATCH(EPS!$F2292,NoSettings!$A$2:$A$6843,0),MATCH(EPS!H$2,NoSettings!$C$1:$AH$1,0))</f>
        <v>0</v>
      </c>
      <c r="I2292">
        <f>INDEX(NoSettings!$C$2:$AH$6843,MATCH(EPS!$F2292,NoSettings!$A$2:$A$6843,0),MATCH(EPS!I$2,NoSettings!$C$1:$AH$1,0))</f>
        <v>0</v>
      </c>
      <c r="J2292">
        <f>INDEX(NoSettings!$C$2:$AH$6843,MATCH(EPS!$F2292,NoSettings!$A$2:$A$6843,0),MATCH(EPS!J$2,NoSettings!$C$1:$AH$1,0))</f>
        <v>0</v>
      </c>
      <c r="K2292">
        <f>INDEX(NoSettings!$C$2:$AH$6843,MATCH(EPS!$F2292,NoSettings!$A$2:$A$6843,0),MATCH(EPS!K$2,NoSettings!$C$1:$AH$1,0))</f>
        <v>0</v>
      </c>
      <c r="L2292">
        <f>INDEX(NoSettings!$C$2:$AH$6843,MATCH(EPS!$F2292,NoSettings!$A$2:$A$6843,0),MATCH(EPS!L$2,NoSettings!$C$1:$AH$1,0))</f>
        <v>0</v>
      </c>
      <c r="M2292">
        <f>INDEX(NoSettings!$C$2:$AH$6843,MATCH(EPS!$F2292,NoSettings!$A$2:$A$6843,0),MATCH(EPS!M$2,NoSettings!$C$1:$AH$1,0))</f>
        <v>0</v>
      </c>
      <c r="N2292">
        <f>INDEX(NoSettings!$C$2:$AH$6843,MATCH(EPS!$F2292,NoSettings!$A$2:$A$6843,0),MATCH(EPS!N$2,NoSettings!$C$1:$AH$1,0))</f>
        <v>0</v>
      </c>
      <c r="O2292">
        <f>INDEX(NoSettings!$C$2:$AH$6843,MATCH(EPS!$F2292,NoSettings!$A$2:$A$6843,0),MATCH(EPS!O$2,NoSettings!$C$1:$AH$1,0))</f>
        <v>0</v>
      </c>
      <c r="P2292">
        <f>INDEX(NoSettings!$C$2:$AH$6843,MATCH(EPS!$F2292,NoSettings!$A$2:$A$6843,0),MATCH(EPS!P$2,NoSettings!$C$1:$AH$1,0))</f>
        <v>0</v>
      </c>
      <c r="Q2292">
        <f>INDEX(NoSettings!$C$2:$AH$6843,MATCH(EPS!$F2292,NoSettings!$A$2:$A$6843,0),MATCH(EPS!Q$2,NoSettings!$C$1:$AH$1,0))</f>
        <v>0</v>
      </c>
      <c r="R2292">
        <f>INDEX(NoSettings!$C$2:$AH$6843,MATCH(EPS!$F2292,NoSettings!$A$2:$A$6843,0),MATCH(EPS!R$2,NoSettings!$C$1:$AH$1,0))</f>
        <v>0</v>
      </c>
      <c r="S2292">
        <f>INDEX(NoSettings!$C$2:$AH$6843,MATCH(EPS!$F2292,NoSettings!$A$2:$A$6843,0),MATCH(EPS!S$2,NoSettings!$C$1:$AH$1,0))</f>
        <v>0</v>
      </c>
      <c r="T2292">
        <f>INDEX(NoSettings!$C$2:$AH$6843,MATCH(EPS!$F2292,NoSettings!$A$2:$A$6843,0),MATCH(EPS!T$2,NoSettings!$C$1:$AH$1,0))</f>
        <v>0</v>
      </c>
      <c r="U2292">
        <f>INDEX(NoSettings!$C$2:$AH$6843,MATCH(EPS!$F2292,NoSettings!$A$2:$A$6843,0),MATCH(EPS!U$2,NoSettings!$C$1:$AH$1,0))</f>
        <v>0</v>
      </c>
      <c r="V2292">
        <f>INDEX(NoSettings!$C$2:$AH$6843,MATCH(EPS!$F2292,NoSettings!$A$2:$A$6843,0),MATCH(EPS!V$2,NoSettings!$C$1:$AH$1,0))</f>
        <v>0</v>
      </c>
      <c r="W2292">
        <f>INDEX(NoSettings!$C$2:$AH$6843,MATCH(EPS!$F2292,NoSettings!$A$2:$A$6843,0),MATCH(EPS!W$2,NoSettings!$C$1:$AH$1,0))</f>
        <v>0</v>
      </c>
      <c r="X2292">
        <f>INDEX(NoSettings!$C$2:$AH$6843,MATCH(EPS!$F2292,NoSettings!$A$2:$A$6843,0),MATCH(EPS!X$2,NoSettings!$C$1:$AH$1,0))</f>
        <v>0</v>
      </c>
      <c r="Y2292">
        <f>INDEX(NoSettings!$C$2:$AH$6843,MATCH(EPS!$F2292,NoSettings!$A$2:$A$6843,0),MATCH(EPS!Y$2,NoSettings!$C$1:$AH$1,0))</f>
        <v>0</v>
      </c>
      <c r="Z2292">
        <f>INDEX(NoSettings!$C$2:$AH$6843,MATCH(EPS!$F2292,NoSettings!$A$2:$A$6843,0),MATCH(EPS!Z$2,NoSettings!$C$1:$AH$1,0))</f>
        <v>0</v>
      </c>
      <c r="AA2292">
        <f>INDEX(NoSettings!$C$2:$AH$6843,MATCH(EPS!$F2292,NoSettings!$A$2:$A$6843,0),MATCH(EPS!AA$2,NoSettings!$C$1:$AH$1,0))</f>
        <v>0</v>
      </c>
      <c r="AB2292">
        <f>INDEX(NoSettings!$C$2:$AH$6843,MATCH(EPS!$F2292,NoSettings!$A$2:$A$6843,0),MATCH(EPS!AB$2,NoSettings!$C$1:$AH$1,0))</f>
        <v>0</v>
      </c>
      <c r="AC2292">
        <f>INDEX(NoSettings!$C$2:$AH$6843,MATCH(EPS!$F2292,NoSettings!$A$2:$A$6843,0),MATCH(EPS!AC$2,NoSettings!$C$1:$AH$1,0))</f>
        <v>0</v>
      </c>
      <c r="AD2292">
        <f>INDEX(NoSettings!$C$2:$AH$6843,MATCH(EPS!$F2292,NoSettings!$A$2:$A$6843,0),MATCH(EPS!AD$2,NoSettings!$C$1:$AH$1,0))</f>
        <v>0</v>
      </c>
      <c r="AE2292">
        <f>INDEX(NoSettings!$C$2:$AH$6843,MATCH(EPS!$F2292,NoSettings!$A$2:$A$6843,0),MATCH(EPS!AE$2,NoSettings!$C$1:$AH$1,0))</f>
        <v>0</v>
      </c>
      <c r="AF2292">
        <f>INDEX(NoSettings!$C$2:$AH$6843,MATCH(EPS!$F2292,NoSettings!$A$2:$A$6843,0),MATCH(EPS!AF$2,NoSettings!$C$1:$AH$1,0))</f>
        <v>0</v>
      </c>
      <c r="AG2292">
        <f>INDEX(NoSettings!$C$2:$AH$6843,MATCH(EPS!$F2292,NoSettings!$A$2:$A$6843,0),MATCH(EPS!AG$2,NoSettings!$C$1:$AH$1,0))</f>
        <v>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8591000000</v>
      </c>
      <c r="H2293">
        <f>INDEX(NoSettings!$C$2:$AH$6843,MATCH(EPS!$F2293,NoSettings!$A$2:$A$6843,0),MATCH(EPS!H$2,NoSettings!$C$1:$AH$1,0))</f>
        <v>10358300000</v>
      </c>
      <c r="I2293">
        <f>INDEX(NoSettings!$C$2:$AH$6843,MATCH(EPS!$F2293,NoSettings!$A$2:$A$6843,0),MATCH(EPS!I$2,NoSettings!$C$1:$AH$1,0))</f>
        <v>10787300000</v>
      </c>
      <c r="J2293">
        <f>INDEX(NoSettings!$C$2:$AH$6843,MATCH(EPS!$F2293,NoSettings!$A$2:$A$6843,0),MATCH(EPS!J$2,NoSettings!$C$1:$AH$1,0))</f>
        <v>11337600000</v>
      </c>
      <c r="K2293">
        <f>INDEX(NoSettings!$C$2:$AH$6843,MATCH(EPS!$F2293,NoSettings!$A$2:$A$6843,0),MATCH(EPS!K$2,NoSettings!$C$1:$AH$1,0))</f>
        <v>11746300000</v>
      </c>
      <c r="L2293">
        <f>INDEX(NoSettings!$C$2:$AH$6843,MATCH(EPS!$F2293,NoSettings!$A$2:$A$6843,0),MATCH(EPS!L$2,NoSettings!$C$1:$AH$1,0))</f>
        <v>12001700000</v>
      </c>
      <c r="M2293">
        <f>INDEX(NoSettings!$C$2:$AH$6843,MATCH(EPS!$F2293,NoSettings!$A$2:$A$6843,0),MATCH(EPS!M$2,NoSettings!$C$1:$AH$1,0))</f>
        <v>12352600000</v>
      </c>
      <c r="N2293">
        <f>INDEX(NoSettings!$C$2:$AH$6843,MATCH(EPS!$F2293,NoSettings!$A$2:$A$6843,0),MATCH(EPS!N$2,NoSettings!$C$1:$AH$1,0))</f>
        <v>12636000000</v>
      </c>
      <c r="O2293">
        <f>INDEX(NoSettings!$C$2:$AH$6843,MATCH(EPS!$F2293,NoSettings!$A$2:$A$6843,0),MATCH(EPS!O$2,NoSettings!$C$1:$AH$1,0))</f>
        <v>12845300000</v>
      </c>
      <c r="P2293">
        <f>INDEX(NoSettings!$C$2:$AH$6843,MATCH(EPS!$F2293,NoSettings!$A$2:$A$6843,0),MATCH(EPS!P$2,NoSettings!$C$1:$AH$1,0))</f>
        <v>12965900000</v>
      </c>
      <c r="Q2293">
        <f>INDEX(NoSettings!$C$2:$AH$6843,MATCH(EPS!$F2293,NoSettings!$A$2:$A$6843,0),MATCH(EPS!Q$2,NoSettings!$C$1:$AH$1,0))</f>
        <v>13001200000</v>
      </c>
      <c r="R2293">
        <f>INDEX(NoSettings!$C$2:$AH$6843,MATCH(EPS!$F2293,NoSettings!$A$2:$A$6843,0),MATCH(EPS!R$2,NoSettings!$C$1:$AH$1,0))</f>
        <v>13379000000</v>
      </c>
      <c r="S2293">
        <f>INDEX(NoSettings!$C$2:$AH$6843,MATCH(EPS!$F2293,NoSettings!$A$2:$A$6843,0),MATCH(EPS!S$2,NoSettings!$C$1:$AH$1,0))</f>
        <v>13698000000</v>
      </c>
      <c r="T2293">
        <f>INDEX(NoSettings!$C$2:$AH$6843,MATCH(EPS!$F2293,NoSettings!$A$2:$A$6843,0),MATCH(EPS!T$2,NoSettings!$C$1:$AH$1,0))</f>
        <v>14008100000</v>
      </c>
      <c r="U2293">
        <f>INDEX(NoSettings!$C$2:$AH$6843,MATCH(EPS!$F2293,NoSettings!$A$2:$A$6843,0),MATCH(EPS!U$2,NoSettings!$C$1:$AH$1,0))</f>
        <v>14307600000</v>
      </c>
      <c r="V2293">
        <f>INDEX(NoSettings!$C$2:$AH$6843,MATCH(EPS!$F2293,NoSettings!$A$2:$A$6843,0),MATCH(EPS!V$2,NoSettings!$C$1:$AH$1,0))</f>
        <v>14594900000</v>
      </c>
      <c r="W2293">
        <f>INDEX(NoSettings!$C$2:$AH$6843,MATCH(EPS!$F2293,NoSettings!$A$2:$A$6843,0),MATCH(EPS!W$2,NoSettings!$C$1:$AH$1,0))</f>
        <v>14802300000</v>
      </c>
      <c r="X2293">
        <f>INDEX(NoSettings!$C$2:$AH$6843,MATCH(EPS!$F2293,NoSettings!$A$2:$A$6843,0),MATCH(EPS!X$2,NoSettings!$C$1:$AH$1,0))</f>
        <v>14987100000</v>
      </c>
      <c r="Y2293">
        <f>INDEX(NoSettings!$C$2:$AH$6843,MATCH(EPS!$F2293,NoSettings!$A$2:$A$6843,0),MATCH(EPS!Y$2,NoSettings!$C$1:$AH$1,0))</f>
        <v>15149200000</v>
      </c>
      <c r="Z2293">
        <f>INDEX(NoSettings!$C$2:$AH$6843,MATCH(EPS!$F2293,NoSettings!$A$2:$A$6843,0),MATCH(EPS!Z$2,NoSettings!$C$1:$AH$1,0))</f>
        <v>15286200000</v>
      </c>
      <c r="AA2293">
        <f>INDEX(NoSettings!$C$2:$AH$6843,MATCH(EPS!$F2293,NoSettings!$A$2:$A$6843,0),MATCH(EPS!AA$2,NoSettings!$C$1:$AH$1,0))</f>
        <v>15400800000</v>
      </c>
      <c r="AB2293">
        <f>INDEX(NoSettings!$C$2:$AH$6843,MATCH(EPS!$F2293,NoSettings!$A$2:$A$6843,0),MATCH(EPS!AB$2,NoSettings!$C$1:$AH$1,0))</f>
        <v>15486400000</v>
      </c>
      <c r="AC2293">
        <f>INDEX(NoSettings!$C$2:$AH$6843,MATCH(EPS!$F2293,NoSettings!$A$2:$A$6843,0),MATCH(EPS!AC$2,NoSettings!$C$1:$AH$1,0))</f>
        <v>15541800000</v>
      </c>
      <c r="AD2293">
        <f>INDEX(NoSettings!$C$2:$AH$6843,MATCH(EPS!$F2293,NoSettings!$A$2:$A$6843,0),MATCH(EPS!AD$2,NoSettings!$C$1:$AH$1,0))</f>
        <v>15572900000</v>
      </c>
      <c r="AE2293">
        <f>INDEX(NoSettings!$C$2:$AH$6843,MATCH(EPS!$F2293,NoSettings!$A$2:$A$6843,0),MATCH(EPS!AE$2,NoSettings!$C$1:$AH$1,0))</f>
        <v>15573700000</v>
      </c>
      <c r="AF2293">
        <f>INDEX(NoSettings!$C$2:$AH$6843,MATCH(EPS!$F2293,NoSettings!$A$2:$A$6843,0),MATCH(EPS!AF$2,NoSettings!$C$1:$AH$1,0))</f>
        <v>15540600000</v>
      </c>
      <c r="AG2293">
        <f>INDEX(NoSettings!$C$2:$AH$6843,MATCH(EPS!$F2293,NoSettings!$A$2:$A$6843,0),MATCH(EPS!AG$2,NoSettings!$C$1:$AH$1,0))</f>
        <v>15479800000</v>
      </c>
      <c r="AH2293">
        <f>INDEX(NoSettings!$C$2:$AH$6843,MATCH(EPS!$F2293,NoSettings!$A$2:$A$6843,0),MATCH(EPS!AH$2,NoSettings!$C$1:$AH$1,0))</f>
        <v>15384200000</v>
      </c>
      <c r="AI2293">
        <f>INDEX(NoSettings!$C$2:$AH$6843,MATCH(EPS!$F2293,NoSettings!$A$2:$A$6843,0),MATCH(EPS!AI$2,NoSettings!$C$1:$AH$1,0))</f>
        <v>14823900000</v>
      </c>
      <c r="AJ2293">
        <f>INDEX(NoSettings!$C$2:$AH$6843,MATCH(EPS!$F2293,NoSettings!$A$2:$A$6843,0),MATCH(EPS!AJ$2,NoSettings!$C$1:$AH$1,0))</f>
        <v>14131300000</v>
      </c>
      <c r="AK2293">
        <f>INDEX(NoSettings!$C$2:$AH$6843,MATCH(EPS!$F2293,NoSettings!$A$2:$A$6843,0),MATCH(EPS!AK$2,NoSettings!$C$1:$AH$1,0))</f>
        <v>135640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0</v>
      </c>
      <c r="H2294">
        <f>INDEX(NoSettings!$C$2:$AH$6843,MATCH(EPS!$F2294,NoSettings!$A$2:$A$6843,0),MATCH(EPS!H$2,NoSettings!$C$1:$AH$1,0))</f>
        <v>0</v>
      </c>
      <c r="I2294">
        <f>INDEX(NoSettings!$C$2:$AH$6843,MATCH(EPS!$F2294,NoSettings!$A$2:$A$6843,0),MATCH(EPS!I$2,NoSettings!$C$1:$AH$1,0))</f>
        <v>0</v>
      </c>
      <c r="J2294">
        <f>INDEX(NoSettings!$C$2:$AH$6843,MATCH(EPS!$F2294,NoSettings!$A$2:$A$6843,0),MATCH(EPS!J$2,NoSettings!$C$1:$AH$1,0))</f>
        <v>0</v>
      </c>
      <c r="K2294">
        <f>INDEX(NoSettings!$C$2:$AH$6843,MATCH(EPS!$F2294,NoSettings!$A$2:$A$6843,0),MATCH(EPS!K$2,NoSettings!$C$1:$AH$1,0))</f>
        <v>0</v>
      </c>
      <c r="L2294">
        <f>INDEX(NoSettings!$C$2:$AH$6843,MATCH(EPS!$F2294,NoSettings!$A$2:$A$6843,0),MATCH(EPS!L$2,NoSettings!$C$1:$AH$1,0))</f>
        <v>0</v>
      </c>
      <c r="M2294">
        <f>INDEX(NoSettings!$C$2:$AH$6843,MATCH(EPS!$F2294,NoSettings!$A$2:$A$6843,0),MATCH(EPS!M$2,NoSettings!$C$1:$AH$1,0))</f>
        <v>0</v>
      </c>
      <c r="N2294">
        <f>INDEX(NoSettings!$C$2:$AH$6843,MATCH(EPS!$F2294,NoSettings!$A$2:$A$6843,0),MATCH(EPS!N$2,NoSettings!$C$1:$AH$1,0))</f>
        <v>0</v>
      </c>
      <c r="O2294">
        <f>INDEX(NoSettings!$C$2:$AH$6843,MATCH(EPS!$F2294,NoSettings!$A$2:$A$6843,0),MATCH(EPS!O$2,NoSettings!$C$1:$AH$1,0))</f>
        <v>0</v>
      </c>
      <c r="P2294">
        <f>INDEX(NoSettings!$C$2:$AH$6843,MATCH(EPS!$F2294,NoSettings!$A$2:$A$6843,0),MATCH(EPS!P$2,NoSettings!$C$1:$AH$1,0))</f>
        <v>0</v>
      </c>
      <c r="Q2294">
        <f>INDEX(NoSettings!$C$2:$AH$6843,MATCH(EPS!$F2294,NoSettings!$A$2:$A$6843,0),MATCH(EPS!Q$2,NoSettings!$C$1:$AH$1,0))</f>
        <v>0</v>
      </c>
      <c r="R2294">
        <f>INDEX(NoSettings!$C$2:$AH$6843,MATCH(EPS!$F2294,NoSettings!$A$2:$A$6843,0),MATCH(EPS!R$2,NoSettings!$C$1:$AH$1,0))</f>
        <v>0</v>
      </c>
      <c r="S2294">
        <f>INDEX(NoSettings!$C$2:$AH$6843,MATCH(EPS!$F2294,NoSettings!$A$2:$A$6843,0),MATCH(EPS!S$2,NoSettings!$C$1:$AH$1,0))</f>
        <v>0</v>
      </c>
      <c r="T2294">
        <f>INDEX(NoSettings!$C$2:$AH$6843,MATCH(EPS!$F2294,NoSettings!$A$2:$A$6843,0),MATCH(EPS!T$2,NoSettings!$C$1:$AH$1,0))</f>
        <v>0</v>
      </c>
      <c r="U2294">
        <f>INDEX(NoSettings!$C$2:$AH$6843,MATCH(EPS!$F2294,NoSettings!$A$2:$A$6843,0),MATCH(EPS!U$2,NoSettings!$C$1:$AH$1,0))</f>
        <v>0</v>
      </c>
      <c r="V2294">
        <f>INDEX(NoSettings!$C$2:$AH$6843,MATCH(EPS!$F2294,NoSettings!$A$2:$A$6843,0),MATCH(EPS!V$2,NoSettings!$C$1:$AH$1,0))</f>
        <v>0</v>
      </c>
      <c r="W2294">
        <f>INDEX(NoSettings!$C$2:$AH$6843,MATCH(EPS!$F2294,NoSettings!$A$2:$A$6843,0),MATCH(EPS!W$2,NoSettings!$C$1:$AH$1,0))</f>
        <v>0</v>
      </c>
      <c r="X2294">
        <f>INDEX(NoSettings!$C$2:$AH$6843,MATCH(EPS!$F2294,NoSettings!$A$2:$A$6843,0),MATCH(EPS!X$2,NoSettings!$C$1:$AH$1,0))</f>
        <v>0</v>
      </c>
      <c r="Y2294">
        <f>INDEX(NoSettings!$C$2:$AH$6843,MATCH(EPS!$F2294,NoSettings!$A$2:$A$6843,0),MATCH(EPS!Y$2,NoSettings!$C$1:$AH$1,0))</f>
        <v>0</v>
      </c>
      <c r="Z2294">
        <f>INDEX(NoSettings!$C$2:$AH$6843,MATCH(EPS!$F2294,NoSettings!$A$2:$A$6843,0),MATCH(EPS!Z$2,NoSettings!$C$1:$AH$1,0))</f>
        <v>0</v>
      </c>
      <c r="AA2294">
        <f>INDEX(NoSettings!$C$2:$AH$6843,MATCH(EPS!$F2294,NoSettings!$A$2:$A$6843,0),MATCH(EPS!AA$2,NoSettings!$C$1:$AH$1,0))</f>
        <v>0</v>
      </c>
      <c r="AB2294">
        <f>INDEX(NoSettings!$C$2:$AH$6843,MATCH(EPS!$F2294,NoSettings!$A$2:$A$6843,0),MATCH(EPS!AB$2,NoSettings!$C$1:$AH$1,0))</f>
        <v>0</v>
      </c>
      <c r="AC2294">
        <f>INDEX(NoSettings!$C$2:$AH$6843,MATCH(EPS!$F2294,NoSettings!$A$2:$A$6843,0),MATCH(EPS!AC$2,NoSettings!$C$1:$AH$1,0))</f>
        <v>0</v>
      </c>
      <c r="AD2294">
        <f>INDEX(NoSettings!$C$2:$AH$6843,MATCH(EPS!$F2294,NoSettings!$A$2:$A$6843,0),MATCH(EPS!AD$2,NoSettings!$C$1:$AH$1,0))</f>
        <v>0</v>
      </c>
      <c r="AE2294">
        <f>INDEX(NoSettings!$C$2:$AH$6843,MATCH(EPS!$F2294,NoSettings!$A$2:$A$6843,0),MATCH(EPS!AE$2,NoSettings!$C$1:$AH$1,0))</f>
        <v>0</v>
      </c>
      <c r="AF2294">
        <f>INDEX(NoSettings!$C$2:$AH$6843,MATCH(EPS!$F2294,NoSettings!$A$2:$A$6843,0),MATCH(EPS!AF$2,NoSettings!$C$1:$AH$1,0))</f>
        <v>0</v>
      </c>
      <c r="AG2294">
        <f>INDEX(NoSettings!$C$2:$AH$6843,MATCH(EPS!$F2294,NoSettings!$A$2:$A$6843,0),MATCH(EPS!AG$2,NoSettings!$C$1:$AH$1,0))</f>
        <v>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2114520000</v>
      </c>
      <c r="H2295">
        <f>INDEX(NoSettings!$C$2:$AH$6843,MATCH(EPS!$F2295,NoSettings!$A$2:$A$6843,0),MATCH(EPS!H$2,NoSettings!$C$1:$AH$1,0))</f>
        <v>2865470000</v>
      </c>
      <c r="I2295">
        <f>INDEX(NoSettings!$C$2:$AH$6843,MATCH(EPS!$F2295,NoSettings!$A$2:$A$6843,0),MATCH(EPS!I$2,NoSettings!$C$1:$AH$1,0))</f>
        <v>3329720000</v>
      </c>
      <c r="J2295">
        <f>INDEX(NoSettings!$C$2:$AH$6843,MATCH(EPS!$F2295,NoSettings!$A$2:$A$6843,0),MATCH(EPS!J$2,NoSettings!$C$1:$AH$1,0))</f>
        <v>3881490000</v>
      </c>
      <c r="K2295">
        <f>INDEX(NoSettings!$C$2:$AH$6843,MATCH(EPS!$F2295,NoSettings!$A$2:$A$6843,0),MATCH(EPS!K$2,NoSettings!$C$1:$AH$1,0))</f>
        <v>4438010000</v>
      </c>
      <c r="L2295">
        <f>INDEX(NoSettings!$C$2:$AH$6843,MATCH(EPS!$F2295,NoSettings!$A$2:$A$6843,0),MATCH(EPS!L$2,NoSettings!$C$1:$AH$1,0))</f>
        <v>4983260000</v>
      </c>
      <c r="M2295">
        <f>INDEX(NoSettings!$C$2:$AH$6843,MATCH(EPS!$F2295,NoSettings!$A$2:$A$6843,0),MATCH(EPS!M$2,NoSettings!$C$1:$AH$1,0))</f>
        <v>5616620000</v>
      </c>
      <c r="N2295">
        <f>INDEX(NoSettings!$C$2:$AH$6843,MATCH(EPS!$F2295,NoSettings!$A$2:$A$6843,0),MATCH(EPS!N$2,NoSettings!$C$1:$AH$1,0))</f>
        <v>6273020000</v>
      </c>
      <c r="O2295">
        <f>INDEX(NoSettings!$C$2:$AH$6843,MATCH(EPS!$F2295,NoSettings!$A$2:$A$6843,0),MATCH(EPS!O$2,NoSettings!$C$1:$AH$1,0))</f>
        <v>6944880000</v>
      </c>
      <c r="P2295">
        <f>INDEX(NoSettings!$C$2:$AH$6843,MATCH(EPS!$F2295,NoSettings!$A$2:$A$6843,0),MATCH(EPS!P$2,NoSettings!$C$1:$AH$1,0))</f>
        <v>7618250000</v>
      </c>
      <c r="Q2295">
        <f>INDEX(NoSettings!$C$2:$AH$6843,MATCH(EPS!$F2295,NoSettings!$A$2:$A$6843,0),MATCH(EPS!Q$2,NoSettings!$C$1:$AH$1,0))</f>
        <v>8287210000</v>
      </c>
      <c r="R2295">
        <f>INDEX(NoSettings!$C$2:$AH$6843,MATCH(EPS!$F2295,NoSettings!$A$2:$A$6843,0),MATCH(EPS!R$2,NoSettings!$C$1:$AH$1,0))</f>
        <v>8527990000</v>
      </c>
      <c r="S2295">
        <f>INDEX(NoSettings!$C$2:$AH$6843,MATCH(EPS!$F2295,NoSettings!$A$2:$A$6843,0),MATCH(EPS!S$2,NoSettings!$C$1:$AH$1,0))</f>
        <v>8731360000</v>
      </c>
      <c r="T2295">
        <f>INDEX(NoSettings!$C$2:$AH$6843,MATCH(EPS!$F2295,NoSettings!$A$2:$A$6843,0),MATCH(EPS!T$2,NoSettings!$C$1:$AH$1,0))</f>
        <v>8929020000</v>
      </c>
      <c r="U2295">
        <f>INDEX(NoSettings!$C$2:$AH$6843,MATCH(EPS!$F2295,NoSettings!$A$2:$A$6843,0),MATCH(EPS!U$2,NoSettings!$C$1:$AH$1,0))</f>
        <v>9119930000</v>
      </c>
      <c r="V2295">
        <f>INDEX(NoSettings!$C$2:$AH$6843,MATCH(EPS!$F2295,NoSettings!$A$2:$A$6843,0),MATCH(EPS!V$2,NoSettings!$C$1:$AH$1,0))</f>
        <v>9303050000</v>
      </c>
      <c r="W2295">
        <f>INDEX(NoSettings!$C$2:$AH$6843,MATCH(EPS!$F2295,NoSettings!$A$2:$A$6843,0),MATCH(EPS!W$2,NoSettings!$C$1:$AH$1,0))</f>
        <v>9435230000</v>
      </c>
      <c r="X2295">
        <f>INDEX(NoSettings!$C$2:$AH$6843,MATCH(EPS!$F2295,NoSettings!$A$2:$A$6843,0),MATCH(EPS!X$2,NoSettings!$C$1:$AH$1,0))</f>
        <v>9553010000</v>
      </c>
      <c r="Y2295">
        <f>INDEX(NoSettings!$C$2:$AH$6843,MATCH(EPS!$F2295,NoSettings!$A$2:$A$6843,0),MATCH(EPS!Y$2,NoSettings!$C$1:$AH$1,0))</f>
        <v>9656390000</v>
      </c>
      <c r="Z2295">
        <f>INDEX(NoSettings!$C$2:$AH$6843,MATCH(EPS!$F2295,NoSettings!$A$2:$A$6843,0),MATCH(EPS!Z$2,NoSettings!$C$1:$AH$1,0))</f>
        <v>9743680000</v>
      </c>
      <c r="AA2295">
        <f>INDEX(NoSettings!$C$2:$AH$6843,MATCH(EPS!$F2295,NoSettings!$A$2:$A$6843,0),MATCH(EPS!AA$2,NoSettings!$C$1:$AH$1,0))</f>
        <v>9816760000</v>
      </c>
      <c r="AB2295">
        <f>INDEX(NoSettings!$C$2:$AH$6843,MATCH(EPS!$F2295,NoSettings!$A$2:$A$6843,0),MATCH(EPS!AB$2,NoSettings!$C$1:$AH$1,0))</f>
        <v>9871290000</v>
      </c>
      <c r="AC2295">
        <f>INDEX(NoSettings!$C$2:$AH$6843,MATCH(EPS!$F2295,NoSettings!$A$2:$A$6843,0),MATCH(EPS!AC$2,NoSettings!$C$1:$AH$1,0))</f>
        <v>9906620000</v>
      </c>
      <c r="AD2295">
        <f>INDEX(NoSettings!$C$2:$AH$6843,MATCH(EPS!$F2295,NoSettings!$A$2:$A$6843,0),MATCH(EPS!AD$2,NoSettings!$C$1:$AH$1,0))</f>
        <v>9926430000</v>
      </c>
      <c r="AE2295">
        <f>INDEX(NoSettings!$C$2:$AH$6843,MATCH(EPS!$F2295,NoSettings!$A$2:$A$6843,0),MATCH(EPS!AE$2,NoSettings!$C$1:$AH$1,0))</f>
        <v>9926980000</v>
      </c>
      <c r="AF2295">
        <f>INDEX(NoSettings!$C$2:$AH$6843,MATCH(EPS!$F2295,NoSettings!$A$2:$A$6843,0),MATCH(EPS!AF$2,NoSettings!$C$1:$AH$1,0))</f>
        <v>9905860000</v>
      </c>
      <c r="AG2295">
        <f>INDEX(NoSettings!$C$2:$AH$6843,MATCH(EPS!$F2295,NoSettings!$A$2:$A$6843,0),MATCH(EPS!AG$2,NoSettings!$C$1:$AH$1,0))</f>
        <v>9867100000</v>
      </c>
      <c r="AH2295">
        <f>INDEX(NoSettings!$C$2:$AH$6843,MATCH(EPS!$F2295,NoSettings!$A$2:$A$6843,0),MATCH(EPS!AH$2,NoSettings!$C$1:$AH$1,0))</f>
        <v>9806160000</v>
      </c>
      <c r="AI2295">
        <f>INDEX(NoSettings!$C$2:$AH$6843,MATCH(EPS!$F2295,NoSettings!$A$2:$A$6843,0),MATCH(EPS!AI$2,NoSettings!$C$1:$AH$1,0))</f>
        <v>9449000000</v>
      </c>
      <c r="AJ2295">
        <f>INDEX(NoSettings!$C$2:$AH$6843,MATCH(EPS!$F2295,NoSettings!$A$2:$A$6843,0),MATCH(EPS!AJ$2,NoSettings!$C$1:$AH$1,0))</f>
        <v>9007550000</v>
      </c>
      <c r="AK2295">
        <f>INDEX(NoSettings!$C$2:$AH$6843,MATCH(EPS!$F2295,NoSettings!$A$2:$A$6843,0),MATCH(EPS!AK$2,NoSettings!$C$1:$AH$1,0))</f>
        <v>864593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1264150</v>
      </c>
      <c r="H2298">
        <f>INDEX(NoSettings!$C$2:$AH$6843,MATCH(EPS!$F2298,NoSettings!$A$2:$A$6843,0),MATCH(EPS!H$2,NoSettings!$C$1:$AH$1,0))</f>
        <v>5904100</v>
      </c>
      <c r="I2298">
        <f>INDEX(NoSettings!$C$2:$AH$6843,MATCH(EPS!$F2298,NoSettings!$A$2:$A$6843,0),MATCH(EPS!I$2,NoSettings!$C$1:$AH$1,0))</f>
        <v>10453500</v>
      </c>
      <c r="J2298">
        <f>INDEX(NoSettings!$C$2:$AH$6843,MATCH(EPS!$F2298,NoSettings!$A$2:$A$6843,0),MATCH(EPS!J$2,NoSettings!$C$1:$AH$1,0))</f>
        <v>16639100</v>
      </c>
      <c r="K2298">
        <f>INDEX(NoSettings!$C$2:$AH$6843,MATCH(EPS!$F2298,NoSettings!$A$2:$A$6843,0),MATCH(EPS!K$2,NoSettings!$C$1:$AH$1,0))</f>
        <v>25478500</v>
      </c>
      <c r="L2298">
        <f>INDEX(NoSettings!$C$2:$AH$6843,MATCH(EPS!$F2298,NoSettings!$A$2:$A$6843,0),MATCH(EPS!L$2,NoSettings!$C$1:$AH$1,0))</f>
        <v>36352400</v>
      </c>
      <c r="M2298">
        <f>INDEX(NoSettings!$C$2:$AH$6843,MATCH(EPS!$F2298,NoSettings!$A$2:$A$6843,0),MATCH(EPS!M$2,NoSettings!$C$1:$AH$1,0))</f>
        <v>49452300</v>
      </c>
      <c r="N2298">
        <f>INDEX(NoSettings!$C$2:$AH$6843,MATCH(EPS!$F2298,NoSettings!$A$2:$A$6843,0),MATCH(EPS!N$2,NoSettings!$C$1:$AH$1,0))</f>
        <v>62785100</v>
      </c>
      <c r="O2298">
        <f>INDEX(NoSettings!$C$2:$AH$6843,MATCH(EPS!$F2298,NoSettings!$A$2:$A$6843,0),MATCH(EPS!O$2,NoSettings!$C$1:$AH$1,0))</f>
        <v>76539400</v>
      </c>
      <c r="P2298">
        <f>INDEX(NoSettings!$C$2:$AH$6843,MATCH(EPS!$F2298,NoSettings!$A$2:$A$6843,0),MATCH(EPS!P$2,NoSettings!$C$1:$AH$1,0))</f>
        <v>91694400</v>
      </c>
      <c r="Q2298">
        <f>INDEX(NoSettings!$C$2:$AH$6843,MATCH(EPS!$F2298,NoSettings!$A$2:$A$6843,0),MATCH(EPS!Q$2,NoSettings!$C$1:$AH$1,0))</f>
        <v>110777000</v>
      </c>
      <c r="R2298">
        <f>INDEX(NoSettings!$C$2:$AH$6843,MATCH(EPS!$F2298,NoSettings!$A$2:$A$6843,0),MATCH(EPS!R$2,NoSettings!$C$1:$AH$1,0))</f>
        <v>125239000</v>
      </c>
      <c r="S2298">
        <f>INDEX(NoSettings!$C$2:$AH$6843,MATCH(EPS!$F2298,NoSettings!$A$2:$A$6843,0),MATCH(EPS!S$2,NoSettings!$C$1:$AH$1,0))</f>
        <v>139849000</v>
      </c>
      <c r="T2298">
        <f>INDEX(NoSettings!$C$2:$AH$6843,MATCH(EPS!$F2298,NoSettings!$A$2:$A$6843,0),MATCH(EPS!T$2,NoSettings!$C$1:$AH$1,0))</f>
        <v>155841000</v>
      </c>
      <c r="U2298">
        <f>INDEX(NoSettings!$C$2:$AH$6843,MATCH(EPS!$F2298,NoSettings!$A$2:$A$6843,0),MATCH(EPS!U$2,NoSettings!$C$1:$AH$1,0))</f>
        <v>171947000</v>
      </c>
      <c r="V2298">
        <f>INDEX(NoSettings!$C$2:$AH$6843,MATCH(EPS!$F2298,NoSettings!$A$2:$A$6843,0),MATCH(EPS!V$2,NoSettings!$C$1:$AH$1,0))</f>
        <v>188143000</v>
      </c>
      <c r="W2298">
        <f>INDEX(NoSettings!$C$2:$AH$6843,MATCH(EPS!$F2298,NoSettings!$A$2:$A$6843,0),MATCH(EPS!W$2,NoSettings!$C$1:$AH$1,0))</f>
        <v>203606000</v>
      </c>
      <c r="X2298">
        <f>INDEX(NoSettings!$C$2:$AH$6843,MATCH(EPS!$F2298,NoSettings!$A$2:$A$6843,0),MATCH(EPS!X$2,NoSettings!$C$1:$AH$1,0))</f>
        <v>219007000</v>
      </c>
      <c r="Y2298">
        <f>INDEX(NoSettings!$C$2:$AH$6843,MATCH(EPS!$F2298,NoSettings!$A$2:$A$6843,0),MATCH(EPS!Y$2,NoSettings!$C$1:$AH$1,0))</f>
        <v>234318000</v>
      </c>
      <c r="Z2298">
        <f>INDEX(NoSettings!$C$2:$AH$6843,MATCH(EPS!$F2298,NoSettings!$A$2:$A$6843,0),MATCH(EPS!Z$2,NoSettings!$C$1:$AH$1,0))</f>
        <v>249515000</v>
      </c>
      <c r="AA2298">
        <f>INDEX(NoSettings!$C$2:$AH$6843,MATCH(EPS!$F2298,NoSettings!$A$2:$A$6843,0),MATCH(EPS!AA$2,NoSettings!$C$1:$AH$1,0))</f>
        <v>264585000</v>
      </c>
      <c r="AB2298">
        <f>INDEX(NoSettings!$C$2:$AH$6843,MATCH(EPS!$F2298,NoSettings!$A$2:$A$6843,0),MATCH(EPS!AB$2,NoSettings!$C$1:$AH$1,0))</f>
        <v>279450000</v>
      </c>
      <c r="AC2298">
        <f>INDEX(NoSettings!$C$2:$AH$6843,MATCH(EPS!$F2298,NoSettings!$A$2:$A$6843,0),MATCH(EPS!AC$2,NoSettings!$C$1:$AH$1,0))</f>
        <v>294188000</v>
      </c>
      <c r="AD2298">
        <f>INDEX(NoSettings!$C$2:$AH$6843,MATCH(EPS!$F2298,NoSettings!$A$2:$A$6843,0),MATCH(EPS!AD$2,NoSettings!$C$1:$AH$1,0))</f>
        <v>308755000</v>
      </c>
      <c r="AE2298">
        <f>INDEX(NoSettings!$C$2:$AH$6843,MATCH(EPS!$F2298,NoSettings!$A$2:$A$6843,0),MATCH(EPS!AE$2,NoSettings!$C$1:$AH$1,0))</f>
        <v>323139000</v>
      </c>
      <c r="AF2298">
        <f>INDEX(NoSettings!$C$2:$AH$6843,MATCH(EPS!$F2298,NoSettings!$A$2:$A$6843,0),MATCH(EPS!AF$2,NoSettings!$C$1:$AH$1,0))</f>
        <v>337330000</v>
      </c>
      <c r="AG2298">
        <f>INDEX(NoSettings!$C$2:$AH$6843,MATCH(EPS!$F2298,NoSettings!$A$2:$A$6843,0),MATCH(EPS!AG$2,NoSettings!$C$1:$AH$1,0))</f>
        <v>351234000</v>
      </c>
      <c r="AH2298">
        <f>INDEX(NoSettings!$C$2:$AH$6843,MATCH(EPS!$F2298,NoSettings!$A$2:$A$6843,0),MATCH(EPS!AH$2,NoSettings!$C$1:$AH$1,0))</f>
        <v>363684000</v>
      </c>
      <c r="AI2298">
        <f>INDEX(NoSettings!$C$2:$AH$6843,MATCH(EPS!$F2298,NoSettings!$A$2:$A$6843,0),MATCH(EPS!AI$2,NoSettings!$C$1:$AH$1,0))</f>
        <v>373611000</v>
      </c>
      <c r="AJ2298">
        <f>INDEX(NoSettings!$C$2:$AH$6843,MATCH(EPS!$F2298,NoSettings!$A$2:$A$6843,0),MATCH(EPS!AJ$2,NoSettings!$C$1:$AH$1,0))</f>
        <v>381697000</v>
      </c>
      <c r="AK2298">
        <f>INDEX(NoSettings!$C$2:$AH$6843,MATCH(EPS!$F2298,NoSettings!$A$2:$A$6843,0),MATCH(EPS!AK$2,NoSettings!$C$1:$AH$1,0))</f>
        <v>39447500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0</v>
      </c>
      <c r="H2301">
        <f>INDEX(NoSettings!$C$2:$AH$6843,MATCH(EPS!$F2301,NoSettings!$A$2:$A$6843,0),MATCH(EPS!H$2,NoSettings!$C$1:$AH$1,0))</f>
        <v>0</v>
      </c>
      <c r="I2301">
        <f>INDEX(NoSettings!$C$2:$AH$6843,MATCH(EPS!$F2301,NoSettings!$A$2:$A$6843,0),MATCH(EPS!I$2,NoSettings!$C$1:$AH$1,0))</f>
        <v>0</v>
      </c>
      <c r="J2301">
        <f>INDEX(NoSettings!$C$2:$AH$6843,MATCH(EPS!$F2301,NoSettings!$A$2:$A$6843,0),MATCH(EPS!J$2,NoSettings!$C$1:$AH$1,0))</f>
        <v>0</v>
      </c>
      <c r="K2301">
        <f>INDEX(NoSettings!$C$2:$AH$6843,MATCH(EPS!$F2301,NoSettings!$A$2:$A$6843,0),MATCH(EPS!K$2,NoSettings!$C$1:$AH$1,0))</f>
        <v>0</v>
      </c>
      <c r="L2301">
        <f>INDEX(NoSettings!$C$2:$AH$6843,MATCH(EPS!$F2301,NoSettings!$A$2:$A$6843,0),MATCH(EPS!L$2,NoSettings!$C$1:$AH$1,0))</f>
        <v>0</v>
      </c>
      <c r="M2301">
        <f>INDEX(NoSettings!$C$2:$AH$6843,MATCH(EPS!$F2301,NoSettings!$A$2:$A$6843,0),MATCH(EPS!M$2,NoSettings!$C$1:$AH$1,0))</f>
        <v>0</v>
      </c>
      <c r="N2301">
        <f>INDEX(NoSettings!$C$2:$AH$6843,MATCH(EPS!$F2301,NoSettings!$A$2:$A$6843,0),MATCH(EPS!N$2,NoSettings!$C$1:$AH$1,0))</f>
        <v>0</v>
      </c>
      <c r="O2301">
        <f>INDEX(NoSettings!$C$2:$AH$6843,MATCH(EPS!$F2301,NoSettings!$A$2:$A$6843,0),MATCH(EPS!O$2,NoSettings!$C$1:$AH$1,0))</f>
        <v>0</v>
      </c>
      <c r="P2301">
        <f>INDEX(NoSettings!$C$2:$AH$6843,MATCH(EPS!$F2301,NoSettings!$A$2:$A$6843,0),MATCH(EPS!P$2,NoSettings!$C$1:$AH$1,0))</f>
        <v>0</v>
      </c>
      <c r="Q2301">
        <f>INDEX(NoSettings!$C$2:$AH$6843,MATCH(EPS!$F2301,NoSettings!$A$2:$A$6843,0),MATCH(EPS!Q$2,NoSettings!$C$1:$AH$1,0))</f>
        <v>0</v>
      </c>
      <c r="R2301">
        <f>INDEX(NoSettings!$C$2:$AH$6843,MATCH(EPS!$F2301,NoSettings!$A$2:$A$6843,0),MATCH(EPS!R$2,NoSettings!$C$1:$AH$1,0))</f>
        <v>0</v>
      </c>
      <c r="S2301">
        <f>INDEX(NoSettings!$C$2:$AH$6843,MATCH(EPS!$F2301,NoSettings!$A$2:$A$6843,0),MATCH(EPS!S$2,NoSettings!$C$1:$AH$1,0))</f>
        <v>0</v>
      </c>
      <c r="T2301">
        <f>INDEX(NoSettings!$C$2:$AH$6843,MATCH(EPS!$F2301,NoSettings!$A$2:$A$6843,0),MATCH(EPS!T$2,NoSettings!$C$1:$AH$1,0))</f>
        <v>0</v>
      </c>
      <c r="U2301">
        <f>INDEX(NoSettings!$C$2:$AH$6843,MATCH(EPS!$F2301,NoSettings!$A$2:$A$6843,0),MATCH(EPS!U$2,NoSettings!$C$1:$AH$1,0))</f>
        <v>0</v>
      </c>
      <c r="V2301">
        <f>INDEX(NoSettings!$C$2:$AH$6843,MATCH(EPS!$F2301,NoSettings!$A$2:$A$6843,0),MATCH(EPS!V$2,NoSettings!$C$1:$AH$1,0))</f>
        <v>0</v>
      </c>
      <c r="W2301">
        <f>INDEX(NoSettings!$C$2:$AH$6843,MATCH(EPS!$F2301,NoSettings!$A$2:$A$6843,0),MATCH(EPS!W$2,NoSettings!$C$1:$AH$1,0))</f>
        <v>0</v>
      </c>
      <c r="X2301">
        <f>INDEX(NoSettings!$C$2:$AH$6843,MATCH(EPS!$F2301,NoSettings!$A$2:$A$6843,0),MATCH(EPS!X$2,NoSettings!$C$1:$AH$1,0))</f>
        <v>0</v>
      </c>
      <c r="Y2301">
        <f>INDEX(NoSettings!$C$2:$AH$6843,MATCH(EPS!$F2301,NoSettings!$A$2:$A$6843,0),MATCH(EPS!Y$2,NoSettings!$C$1:$AH$1,0))</f>
        <v>0</v>
      </c>
      <c r="Z2301">
        <f>INDEX(NoSettings!$C$2:$AH$6843,MATCH(EPS!$F2301,NoSettings!$A$2:$A$6843,0),MATCH(EPS!Z$2,NoSettings!$C$1:$AH$1,0))</f>
        <v>0</v>
      </c>
      <c r="AA2301">
        <f>INDEX(NoSettings!$C$2:$AH$6843,MATCH(EPS!$F2301,NoSettings!$A$2:$A$6843,0),MATCH(EPS!AA$2,NoSettings!$C$1:$AH$1,0))</f>
        <v>0</v>
      </c>
      <c r="AB2301">
        <f>INDEX(NoSettings!$C$2:$AH$6843,MATCH(EPS!$F2301,NoSettings!$A$2:$A$6843,0),MATCH(EPS!AB$2,NoSettings!$C$1:$AH$1,0))</f>
        <v>0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81206200</v>
      </c>
      <c r="H2302">
        <f>INDEX(NoSettings!$C$2:$AH$6843,MATCH(EPS!$F2302,NoSettings!$A$2:$A$6843,0),MATCH(EPS!H$2,NoSettings!$C$1:$AH$1,0))</f>
        <v>89754200</v>
      </c>
      <c r="I2302">
        <f>INDEX(NoSettings!$C$2:$AH$6843,MATCH(EPS!$F2302,NoSettings!$A$2:$A$6843,0),MATCH(EPS!I$2,NoSettings!$C$1:$AH$1,0))</f>
        <v>85123400</v>
      </c>
      <c r="J2302">
        <f>INDEX(NoSettings!$C$2:$AH$6843,MATCH(EPS!$F2302,NoSettings!$A$2:$A$6843,0),MATCH(EPS!J$2,NoSettings!$C$1:$AH$1,0))</f>
        <v>80773400</v>
      </c>
      <c r="K2302">
        <f>INDEX(NoSettings!$C$2:$AH$6843,MATCH(EPS!$F2302,NoSettings!$A$2:$A$6843,0),MATCH(EPS!K$2,NoSettings!$C$1:$AH$1,0))</f>
        <v>76191100</v>
      </c>
      <c r="L2302">
        <f>INDEX(NoSettings!$C$2:$AH$6843,MATCH(EPS!$F2302,NoSettings!$A$2:$A$6843,0),MATCH(EPS!L$2,NoSettings!$C$1:$AH$1,0))</f>
        <v>71328600</v>
      </c>
      <c r="M2302">
        <f>INDEX(NoSettings!$C$2:$AH$6843,MATCH(EPS!$F2302,NoSettings!$A$2:$A$6843,0),MATCH(EPS!M$2,NoSettings!$C$1:$AH$1,0))</f>
        <v>66833500</v>
      </c>
      <c r="N2302">
        <f>INDEX(NoSettings!$C$2:$AH$6843,MATCH(EPS!$F2302,NoSettings!$A$2:$A$6843,0),MATCH(EPS!N$2,NoSettings!$C$1:$AH$1,0))</f>
        <v>62341100</v>
      </c>
      <c r="O2302">
        <f>INDEX(NoSettings!$C$2:$AH$6843,MATCH(EPS!$F2302,NoSettings!$A$2:$A$6843,0),MATCH(EPS!O$2,NoSettings!$C$1:$AH$1,0))</f>
        <v>57766700</v>
      </c>
      <c r="P2302">
        <f>INDEX(NoSettings!$C$2:$AH$6843,MATCH(EPS!$F2302,NoSettings!$A$2:$A$6843,0),MATCH(EPS!P$2,NoSettings!$C$1:$AH$1,0))</f>
        <v>53159800</v>
      </c>
      <c r="Q2302">
        <f>INDEX(NoSettings!$C$2:$AH$6843,MATCH(EPS!$F2302,NoSettings!$A$2:$A$6843,0),MATCH(EPS!Q$2,NoSettings!$C$1:$AH$1,0))</f>
        <v>48538000</v>
      </c>
      <c r="R2302">
        <f>INDEX(NoSettings!$C$2:$AH$6843,MATCH(EPS!$F2302,NoSettings!$A$2:$A$6843,0),MATCH(EPS!R$2,NoSettings!$C$1:$AH$1,0))</f>
        <v>43928500</v>
      </c>
      <c r="S2302">
        <f>INDEX(NoSettings!$C$2:$AH$6843,MATCH(EPS!$F2302,NoSettings!$A$2:$A$6843,0),MATCH(EPS!S$2,NoSettings!$C$1:$AH$1,0))</f>
        <v>39331500</v>
      </c>
      <c r="T2302">
        <f>INDEX(NoSettings!$C$2:$AH$6843,MATCH(EPS!$F2302,NoSettings!$A$2:$A$6843,0),MATCH(EPS!T$2,NoSettings!$C$1:$AH$1,0))</f>
        <v>34745900</v>
      </c>
      <c r="U2302">
        <f>INDEX(NoSettings!$C$2:$AH$6843,MATCH(EPS!$F2302,NoSettings!$A$2:$A$6843,0),MATCH(EPS!U$2,NoSettings!$C$1:$AH$1,0))</f>
        <v>30188300</v>
      </c>
      <c r="V2302">
        <f>INDEX(NoSettings!$C$2:$AH$6843,MATCH(EPS!$F2302,NoSettings!$A$2:$A$6843,0),MATCH(EPS!V$2,NoSettings!$C$1:$AH$1,0))</f>
        <v>25680700</v>
      </c>
      <c r="W2302">
        <f>INDEX(NoSettings!$C$2:$AH$6843,MATCH(EPS!$F2302,NoSettings!$A$2:$A$6843,0),MATCH(EPS!W$2,NoSettings!$C$1:$AH$1,0))</f>
        <v>21219500</v>
      </c>
      <c r="X2302">
        <f>INDEX(NoSettings!$C$2:$AH$6843,MATCH(EPS!$F2302,NoSettings!$A$2:$A$6843,0),MATCH(EPS!X$2,NoSettings!$C$1:$AH$1,0))</f>
        <v>16847700</v>
      </c>
      <c r="Y2302">
        <f>INDEX(NoSettings!$C$2:$AH$6843,MATCH(EPS!$F2302,NoSettings!$A$2:$A$6843,0),MATCH(EPS!Y$2,NoSettings!$C$1:$AH$1,0))</f>
        <v>12604900</v>
      </c>
      <c r="Z2302">
        <f>INDEX(NoSettings!$C$2:$AH$6843,MATCH(EPS!$F2302,NoSettings!$A$2:$A$6843,0),MATCH(EPS!Z$2,NoSettings!$C$1:$AH$1,0))</f>
        <v>8574090</v>
      </c>
      <c r="AA2302">
        <f>INDEX(NoSettings!$C$2:$AH$6843,MATCH(EPS!$F2302,NoSettings!$A$2:$A$6843,0),MATCH(EPS!AA$2,NoSettings!$C$1:$AH$1,0))</f>
        <v>4886390</v>
      </c>
      <c r="AB2302">
        <f>INDEX(NoSettings!$C$2:$AH$6843,MATCH(EPS!$F2302,NoSettings!$A$2:$A$6843,0),MATCH(EPS!AB$2,NoSettings!$C$1:$AH$1,0))</f>
        <v>1817900</v>
      </c>
      <c r="AC2302">
        <f>INDEX(NoSettings!$C$2:$AH$6843,MATCH(EPS!$F2302,NoSettings!$A$2:$A$6843,0),MATCH(EPS!AC$2,NoSettings!$C$1:$AH$1,0))</f>
        <v>57275.6</v>
      </c>
      <c r="AD2302">
        <f>INDEX(NoSettings!$C$2:$AH$6843,MATCH(EPS!$F2302,NoSettings!$A$2:$A$6843,0),MATCH(EPS!AD$2,NoSettings!$C$1:$AH$1,0))</f>
        <v>30647.5</v>
      </c>
      <c r="AE2302">
        <f>INDEX(NoSettings!$C$2:$AH$6843,MATCH(EPS!$F2302,NoSettings!$A$2:$A$6843,0),MATCH(EPS!AE$2,NoSettings!$C$1:$AH$1,0))</f>
        <v>15608.9</v>
      </c>
      <c r="AF2302">
        <f>INDEX(NoSettings!$C$2:$AH$6843,MATCH(EPS!$F2302,NoSettings!$A$2:$A$6843,0),MATCH(EPS!AF$2,NoSettings!$C$1:$AH$1,0))</f>
        <v>7063.04</v>
      </c>
      <c r="AG2302">
        <f>INDEX(NoSettings!$C$2:$AH$6843,MATCH(EPS!$F2302,NoSettings!$A$2:$A$6843,0),MATCH(EPS!AG$2,NoSettings!$C$1:$AH$1,0))</f>
        <v>2796.95</v>
      </c>
      <c r="AH2302">
        <f>INDEX(NoSettings!$C$2:$AH$6843,MATCH(EPS!$F2302,NoSettings!$A$2:$A$6843,0),MATCH(EPS!AH$2,NoSettings!$C$1:$AH$1,0))</f>
        <v>1015.3</v>
      </c>
      <c r="AI2302">
        <f>INDEX(NoSettings!$C$2:$AH$6843,MATCH(EPS!$F2302,NoSettings!$A$2:$A$6843,0),MATCH(EPS!AI$2,NoSettings!$C$1:$AH$1,0))</f>
        <v>255.18199999999999</v>
      </c>
      <c r="AJ2302">
        <f>INDEX(NoSettings!$C$2:$AH$6843,MATCH(EPS!$F2302,NoSettings!$A$2:$A$6843,0),MATCH(EPS!AJ$2,NoSettings!$C$1:$AH$1,0))</f>
        <v>28.458500000000001</v>
      </c>
      <c r="AK2302">
        <f>INDEX(NoSettings!$C$2:$AH$6843,MATCH(EPS!$F2302,NoSettings!$A$2:$A$6843,0),MATCH(EPS!AK$2,NoSettings!$C$1:$AH$1,0))</f>
        <v>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793200000</v>
      </c>
      <c r="H2303">
        <f>INDEX(NoSettings!$C$2:$AH$6843,MATCH(EPS!$F2303,NoSettings!$A$2:$A$6843,0),MATCH(EPS!H$2,NoSettings!$C$1:$AH$1,0))</f>
        <v>862763000</v>
      </c>
      <c r="I2303">
        <f>INDEX(NoSettings!$C$2:$AH$6843,MATCH(EPS!$F2303,NoSettings!$A$2:$A$6843,0),MATCH(EPS!I$2,NoSettings!$C$1:$AH$1,0))</f>
        <v>804918000</v>
      </c>
      <c r="J2303">
        <f>INDEX(NoSettings!$C$2:$AH$6843,MATCH(EPS!$F2303,NoSettings!$A$2:$A$6843,0),MATCH(EPS!J$2,NoSettings!$C$1:$AH$1,0))</f>
        <v>750664000</v>
      </c>
      <c r="K2303">
        <f>INDEX(NoSettings!$C$2:$AH$6843,MATCH(EPS!$F2303,NoSettings!$A$2:$A$6843,0),MATCH(EPS!K$2,NoSettings!$C$1:$AH$1,0))</f>
        <v>695218000</v>
      </c>
      <c r="L2303">
        <f>INDEX(NoSettings!$C$2:$AH$6843,MATCH(EPS!$F2303,NoSettings!$A$2:$A$6843,0),MATCH(EPS!L$2,NoSettings!$C$1:$AH$1,0))</f>
        <v>638866000</v>
      </c>
      <c r="M2303">
        <f>INDEX(NoSettings!$C$2:$AH$6843,MATCH(EPS!$F2303,NoSettings!$A$2:$A$6843,0),MATCH(EPS!M$2,NoSettings!$C$1:$AH$1,0))</f>
        <v>587090000</v>
      </c>
      <c r="N2303">
        <f>INDEX(NoSettings!$C$2:$AH$6843,MATCH(EPS!$F2303,NoSettings!$A$2:$A$6843,0),MATCH(EPS!N$2,NoSettings!$C$1:$AH$1,0))</f>
        <v>536739000</v>
      </c>
      <c r="O2303">
        <f>INDEX(NoSettings!$C$2:$AH$6843,MATCH(EPS!$F2303,NoSettings!$A$2:$A$6843,0),MATCH(EPS!O$2,NoSettings!$C$1:$AH$1,0))</f>
        <v>487201000</v>
      </c>
      <c r="P2303">
        <f>INDEX(NoSettings!$C$2:$AH$6843,MATCH(EPS!$F2303,NoSettings!$A$2:$A$6843,0),MATCH(EPS!P$2,NoSettings!$C$1:$AH$1,0))</f>
        <v>438717000</v>
      </c>
      <c r="Q2303">
        <f>INDEX(NoSettings!$C$2:$AH$6843,MATCH(EPS!$F2303,NoSettings!$A$2:$A$6843,0),MATCH(EPS!Q$2,NoSettings!$C$1:$AH$1,0))</f>
        <v>391897000</v>
      </c>
      <c r="R2303">
        <f>INDEX(NoSettings!$C$2:$AH$6843,MATCH(EPS!$F2303,NoSettings!$A$2:$A$6843,0),MATCH(EPS!R$2,NoSettings!$C$1:$AH$1,0))</f>
        <v>358445000</v>
      </c>
      <c r="S2303">
        <f>INDEX(NoSettings!$C$2:$AH$6843,MATCH(EPS!$F2303,NoSettings!$A$2:$A$6843,0),MATCH(EPS!S$2,NoSettings!$C$1:$AH$1,0))</f>
        <v>325004000</v>
      </c>
      <c r="T2303">
        <f>INDEX(NoSettings!$C$2:$AH$6843,MATCH(EPS!$F2303,NoSettings!$A$2:$A$6843,0),MATCH(EPS!T$2,NoSettings!$C$1:$AH$1,0))</f>
        <v>291593000</v>
      </c>
      <c r="U2303">
        <f>INDEX(NoSettings!$C$2:$AH$6843,MATCH(EPS!$F2303,NoSettings!$A$2:$A$6843,0),MATCH(EPS!U$2,NoSettings!$C$1:$AH$1,0))</f>
        <v>258284000</v>
      </c>
      <c r="V2303">
        <f>INDEX(NoSettings!$C$2:$AH$6843,MATCH(EPS!$F2303,NoSettings!$A$2:$A$6843,0),MATCH(EPS!V$2,NoSettings!$C$1:$AH$1,0))</f>
        <v>225276000</v>
      </c>
      <c r="W2303">
        <f>INDEX(NoSettings!$C$2:$AH$6843,MATCH(EPS!$F2303,NoSettings!$A$2:$A$6843,0),MATCH(EPS!W$2,NoSettings!$C$1:$AH$1,0))</f>
        <v>192511000</v>
      </c>
      <c r="X2303">
        <f>INDEX(NoSettings!$C$2:$AH$6843,MATCH(EPS!$F2303,NoSettings!$A$2:$A$6843,0),MATCH(EPS!X$2,NoSettings!$C$1:$AH$1,0))</f>
        <v>160217000</v>
      </c>
      <c r="Y2303">
        <f>INDEX(NoSettings!$C$2:$AH$6843,MATCH(EPS!$F2303,NoSettings!$A$2:$A$6843,0),MATCH(EPS!Y$2,NoSettings!$C$1:$AH$1,0))</f>
        <v>128623000</v>
      </c>
      <c r="Z2303">
        <f>INDEX(NoSettings!$C$2:$AH$6843,MATCH(EPS!$F2303,NoSettings!$A$2:$A$6843,0),MATCH(EPS!Z$2,NoSettings!$C$1:$AH$1,0))</f>
        <v>98156400</v>
      </c>
      <c r="AA2303">
        <f>INDEX(NoSettings!$C$2:$AH$6843,MATCH(EPS!$F2303,NoSettings!$A$2:$A$6843,0),MATCH(EPS!AA$2,NoSettings!$C$1:$AH$1,0))</f>
        <v>69364200</v>
      </c>
      <c r="AB2303">
        <f>INDEX(NoSettings!$C$2:$AH$6843,MATCH(EPS!$F2303,NoSettings!$A$2:$A$6843,0),MATCH(EPS!AB$2,NoSettings!$C$1:$AH$1,0))</f>
        <v>43248800</v>
      </c>
      <c r="AC2303">
        <f>INDEX(NoSettings!$C$2:$AH$6843,MATCH(EPS!$F2303,NoSettings!$A$2:$A$6843,0),MATCH(EPS!AC$2,NoSettings!$C$1:$AH$1,0))</f>
        <v>21827800</v>
      </c>
      <c r="AD2303">
        <f>INDEX(NoSettings!$C$2:$AH$6843,MATCH(EPS!$F2303,NoSettings!$A$2:$A$6843,0),MATCH(EPS!AD$2,NoSettings!$C$1:$AH$1,0))</f>
        <v>17289300</v>
      </c>
      <c r="AE2303">
        <f>INDEX(NoSettings!$C$2:$AH$6843,MATCH(EPS!$F2303,NoSettings!$A$2:$A$6843,0),MATCH(EPS!AE$2,NoSettings!$C$1:$AH$1,0))</f>
        <v>13478600</v>
      </c>
      <c r="AF2303">
        <f>INDEX(NoSettings!$C$2:$AH$6843,MATCH(EPS!$F2303,NoSettings!$A$2:$A$6843,0),MATCH(EPS!AF$2,NoSettings!$C$1:$AH$1,0))</f>
        <v>10416600</v>
      </c>
      <c r="AG2303">
        <f>INDEX(NoSettings!$C$2:$AH$6843,MATCH(EPS!$F2303,NoSettings!$A$2:$A$6843,0),MATCH(EPS!AG$2,NoSettings!$C$1:$AH$1,0))</f>
        <v>8136740</v>
      </c>
      <c r="AH2303">
        <f>INDEX(NoSettings!$C$2:$AH$6843,MATCH(EPS!$F2303,NoSettings!$A$2:$A$6843,0),MATCH(EPS!AH$2,NoSettings!$C$1:$AH$1,0))</f>
        <v>6439710</v>
      </c>
      <c r="AI2303">
        <f>INDEX(NoSettings!$C$2:$AH$6843,MATCH(EPS!$F2303,NoSettings!$A$2:$A$6843,0),MATCH(EPS!AI$2,NoSettings!$C$1:$AH$1,0))</f>
        <v>5026790</v>
      </c>
      <c r="AJ2303">
        <f>INDEX(NoSettings!$C$2:$AH$6843,MATCH(EPS!$F2303,NoSettings!$A$2:$A$6843,0),MATCH(EPS!AJ$2,NoSettings!$C$1:$AH$1,0))</f>
        <v>3955560</v>
      </c>
      <c r="AK2303">
        <f>INDEX(NoSettings!$C$2:$AH$6843,MATCH(EPS!$F2303,NoSettings!$A$2:$A$6843,0),MATCH(EPS!AK$2,NoSettings!$C$1:$AH$1,0))</f>
        <v>309716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36782400</v>
      </c>
      <c r="H2304">
        <f>INDEX(NoSettings!$C$2:$AH$6843,MATCH(EPS!$F2304,NoSettings!$A$2:$A$6843,0),MATCH(EPS!H$2,NoSettings!$C$1:$AH$1,0))</f>
        <v>40776800</v>
      </c>
      <c r="I2304">
        <f>INDEX(NoSettings!$C$2:$AH$6843,MATCH(EPS!$F2304,NoSettings!$A$2:$A$6843,0),MATCH(EPS!I$2,NoSettings!$C$1:$AH$1,0))</f>
        <v>38796500</v>
      </c>
      <c r="J2304">
        <f>INDEX(NoSettings!$C$2:$AH$6843,MATCH(EPS!$F2304,NoSettings!$A$2:$A$6843,0),MATCH(EPS!J$2,NoSettings!$C$1:$AH$1,0))</f>
        <v>36916800</v>
      </c>
      <c r="K2304">
        <f>INDEX(NoSettings!$C$2:$AH$6843,MATCH(EPS!$F2304,NoSettings!$A$2:$A$6843,0),MATCH(EPS!K$2,NoSettings!$C$1:$AH$1,0))</f>
        <v>34910300</v>
      </c>
      <c r="L2304">
        <f>INDEX(NoSettings!$C$2:$AH$6843,MATCH(EPS!$F2304,NoSettings!$A$2:$A$6843,0),MATCH(EPS!L$2,NoSettings!$C$1:$AH$1,0))</f>
        <v>32774200</v>
      </c>
      <c r="M2304">
        <f>INDEX(NoSettings!$C$2:$AH$6843,MATCH(EPS!$F2304,NoSettings!$A$2:$A$6843,0),MATCH(EPS!M$2,NoSettings!$C$1:$AH$1,0))</f>
        <v>30798100</v>
      </c>
      <c r="N2304">
        <f>INDEX(NoSettings!$C$2:$AH$6843,MATCH(EPS!$F2304,NoSettings!$A$2:$A$6843,0),MATCH(EPS!N$2,NoSettings!$C$1:$AH$1,0))</f>
        <v>28811000</v>
      </c>
      <c r="O2304">
        <f>INDEX(NoSettings!$C$2:$AH$6843,MATCH(EPS!$F2304,NoSettings!$A$2:$A$6843,0),MATCH(EPS!O$2,NoSettings!$C$1:$AH$1,0))</f>
        <v>26766000</v>
      </c>
      <c r="P2304">
        <f>INDEX(NoSettings!$C$2:$AH$6843,MATCH(EPS!$F2304,NoSettings!$A$2:$A$6843,0),MATCH(EPS!P$2,NoSettings!$C$1:$AH$1,0))</f>
        <v>24691200</v>
      </c>
      <c r="Q2304">
        <f>INDEX(NoSettings!$C$2:$AH$6843,MATCH(EPS!$F2304,NoSettings!$A$2:$A$6843,0),MATCH(EPS!Q$2,NoSettings!$C$1:$AH$1,0))</f>
        <v>22593700</v>
      </c>
      <c r="R2304">
        <f>INDEX(NoSettings!$C$2:$AH$6843,MATCH(EPS!$F2304,NoSettings!$A$2:$A$6843,0),MATCH(EPS!R$2,NoSettings!$C$1:$AH$1,0))</f>
        <v>20448000</v>
      </c>
      <c r="S2304">
        <f>INDEX(NoSettings!$C$2:$AH$6843,MATCH(EPS!$F2304,NoSettings!$A$2:$A$6843,0),MATCH(EPS!S$2,NoSettings!$C$1:$AH$1,0))</f>
        <v>18308200</v>
      </c>
      <c r="T2304">
        <f>INDEX(NoSettings!$C$2:$AH$6843,MATCH(EPS!$F2304,NoSettings!$A$2:$A$6843,0),MATCH(EPS!T$2,NoSettings!$C$1:$AH$1,0))</f>
        <v>16173700</v>
      </c>
      <c r="U2304">
        <f>INDEX(NoSettings!$C$2:$AH$6843,MATCH(EPS!$F2304,NoSettings!$A$2:$A$6843,0),MATCH(EPS!U$2,NoSettings!$C$1:$AH$1,0))</f>
        <v>14052200</v>
      </c>
      <c r="V2304">
        <f>INDEX(NoSettings!$C$2:$AH$6843,MATCH(EPS!$F2304,NoSettings!$A$2:$A$6843,0),MATCH(EPS!V$2,NoSettings!$C$1:$AH$1,0))</f>
        <v>11954000</v>
      </c>
      <c r="W2304">
        <f>INDEX(NoSettings!$C$2:$AH$6843,MATCH(EPS!$F2304,NoSettings!$A$2:$A$6843,0),MATCH(EPS!W$2,NoSettings!$C$1:$AH$1,0))</f>
        <v>9877370</v>
      </c>
      <c r="X2304">
        <f>INDEX(NoSettings!$C$2:$AH$6843,MATCH(EPS!$F2304,NoSettings!$A$2:$A$6843,0),MATCH(EPS!X$2,NoSettings!$C$1:$AH$1,0))</f>
        <v>7842370</v>
      </c>
      <c r="Y2304">
        <f>INDEX(NoSettings!$C$2:$AH$6843,MATCH(EPS!$F2304,NoSettings!$A$2:$A$6843,0),MATCH(EPS!Y$2,NoSettings!$C$1:$AH$1,0))</f>
        <v>5867400</v>
      </c>
      <c r="Z2304">
        <f>INDEX(NoSettings!$C$2:$AH$6843,MATCH(EPS!$F2304,NoSettings!$A$2:$A$6843,0),MATCH(EPS!Z$2,NoSettings!$C$1:$AH$1,0))</f>
        <v>3991110</v>
      </c>
      <c r="AA2304">
        <f>INDEX(NoSettings!$C$2:$AH$6843,MATCH(EPS!$F2304,NoSettings!$A$2:$A$6843,0),MATCH(EPS!AA$2,NoSettings!$C$1:$AH$1,0))</f>
        <v>2274540</v>
      </c>
      <c r="AB2304">
        <f>INDEX(NoSettings!$C$2:$AH$6843,MATCH(EPS!$F2304,NoSettings!$A$2:$A$6843,0),MATCH(EPS!AB$2,NoSettings!$C$1:$AH$1,0))</f>
        <v>846205</v>
      </c>
      <c r="AC2304">
        <f>INDEX(NoSettings!$C$2:$AH$6843,MATCH(EPS!$F2304,NoSettings!$A$2:$A$6843,0),MATCH(EPS!AC$2,NoSettings!$C$1:$AH$1,0))</f>
        <v>26660.9</v>
      </c>
      <c r="AD2304">
        <f>INDEX(NoSettings!$C$2:$AH$6843,MATCH(EPS!$F2304,NoSettings!$A$2:$A$6843,0),MATCH(EPS!AD$2,NoSettings!$C$1:$AH$1,0))</f>
        <v>14265.9</v>
      </c>
      <c r="AE2304">
        <f>INDEX(NoSettings!$C$2:$AH$6843,MATCH(EPS!$F2304,NoSettings!$A$2:$A$6843,0),MATCH(EPS!AE$2,NoSettings!$C$1:$AH$1,0))</f>
        <v>7265.69</v>
      </c>
      <c r="AF2304">
        <f>INDEX(NoSettings!$C$2:$AH$6843,MATCH(EPS!$F2304,NoSettings!$A$2:$A$6843,0),MATCH(EPS!AF$2,NoSettings!$C$1:$AH$1,0))</f>
        <v>3287.74</v>
      </c>
      <c r="AG2304">
        <f>INDEX(NoSettings!$C$2:$AH$6843,MATCH(EPS!$F2304,NoSettings!$A$2:$A$6843,0),MATCH(EPS!AG$2,NoSettings!$C$1:$AH$1,0))</f>
        <v>1301.94</v>
      </c>
      <c r="AH2304">
        <f>INDEX(NoSettings!$C$2:$AH$6843,MATCH(EPS!$F2304,NoSettings!$A$2:$A$6843,0),MATCH(EPS!AH$2,NoSettings!$C$1:$AH$1,0))</f>
        <v>472.60500000000002</v>
      </c>
      <c r="AI2304">
        <f>INDEX(NoSettings!$C$2:$AH$6843,MATCH(EPS!$F2304,NoSettings!$A$2:$A$6843,0),MATCH(EPS!AI$2,NoSettings!$C$1:$AH$1,0))</f>
        <v>118.783</v>
      </c>
      <c r="AJ2304">
        <f>INDEX(NoSettings!$C$2:$AH$6843,MATCH(EPS!$F2304,NoSettings!$A$2:$A$6843,0),MATCH(EPS!AJ$2,NoSettings!$C$1:$AH$1,0))</f>
        <v>13.247</v>
      </c>
      <c r="AK2304">
        <f>INDEX(NoSettings!$C$2:$AH$6843,MATCH(EPS!$F2304,NoSettings!$A$2:$A$6843,0),MATCH(EPS!AK$2,NoSettings!$C$1:$AH$1,0))</f>
        <v>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195233000</v>
      </c>
      <c r="H2305">
        <f>INDEX(NoSettings!$C$2:$AH$6843,MATCH(EPS!$F2305,NoSettings!$A$2:$A$6843,0),MATCH(EPS!H$2,NoSettings!$C$1:$AH$1,0))</f>
        <v>238672000</v>
      </c>
      <c r="I2305">
        <f>INDEX(NoSettings!$C$2:$AH$6843,MATCH(EPS!$F2305,NoSettings!$A$2:$A$6843,0),MATCH(EPS!I$2,NoSettings!$C$1:$AH$1,0))</f>
        <v>248455000</v>
      </c>
      <c r="J2305">
        <f>INDEX(NoSettings!$C$2:$AH$6843,MATCH(EPS!$F2305,NoSettings!$A$2:$A$6843,0),MATCH(EPS!J$2,NoSettings!$C$1:$AH$1,0))</f>
        <v>256994000</v>
      </c>
      <c r="K2305">
        <f>INDEX(NoSettings!$C$2:$AH$6843,MATCH(EPS!$F2305,NoSettings!$A$2:$A$6843,0),MATCH(EPS!K$2,NoSettings!$C$1:$AH$1,0))</f>
        <v>262669000</v>
      </c>
      <c r="L2305">
        <f>INDEX(NoSettings!$C$2:$AH$6843,MATCH(EPS!$F2305,NoSettings!$A$2:$A$6843,0),MATCH(EPS!L$2,NoSettings!$C$1:$AH$1,0))</f>
        <v>265266000</v>
      </c>
      <c r="M2305">
        <f>INDEX(NoSettings!$C$2:$AH$6843,MATCH(EPS!$F2305,NoSettings!$A$2:$A$6843,0),MATCH(EPS!M$2,NoSettings!$C$1:$AH$1,0))</f>
        <v>266946000</v>
      </c>
      <c r="N2305">
        <f>INDEX(NoSettings!$C$2:$AH$6843,MATCH(EPS!$F2305,NoSettings!$A$2:$A$6843,0),MATCH(EPS!N$2,NoSettings!$C$1:$AH$1,0))</f>
        <v>266459000</v>
      </c>
      <c r="O2305">
        <f>INDEX(NoSettings!$C$2:$AH$6843,MATCH(EPS!$F2305,NoSettings!$A$2:$A$6843,0),MATCH(EPS!O$2,NoSettings!$C$1:$AH$1,0))</f>
        <v>263408000</v>
      </c>
      <c r="P2305">
        <f>INDEX(NoSettings!$C$2:$AH$6843,MATCH(EPS!$F2305,NoSettings!$A$2:$A$6843,0),MATCH(EPS!P$2,NoSettings!$C$1:$AH$1,0))</f>
        <v>257774000</v>
      </c>
      <c r="Q2305">
        <f>INDEX(NoSettings!$C$2:$AH$6843,MATCH(EPS!$F2305,NoSettings!$A$2:$A$6843,0),MATCH(EPS!Q$2,NoSettings!$C$1:$AH$1,0))</f>
        <v>249803000</v>
      </c>
      <c r="R2305">
        <f>INDEX(NoSettings!$C$2:$AH$6843,MATCH(EPS!$F2305,NoSettings!$A$2:$A$6843,0),MATCH(EPS!R$2,NoSettings!$C$1:$AH$1,0))</f>
        <v>228480000</v>
      </c>
      <c r="S2305">
        <f>INDEX(NoSettings!$C$2:$AH$6843,MATCH(EPS!$F2305,NoSettings!$A$2:$A$6843,0),MATCH(EPS!S$2,NoSettings!$C$1:$AH$1,0))</f>
        <v>207164000</v>
      </c>
      <c r="T2305">
        <f>INDEX(NoSettings!$C$2:$AH$6843,MATCH(EPS!$F2305,NoSettings!$A$2:$A$6843,0),MATCH(EPS!T$2,NoSettings!$C$1:$AH$1,0))</f>
        <v>185867000</v>
      </c>
      <c r="U2305">
        <f>INDEX(NoSettings!$C$2:$AH$6843,MATCH(EPS!$F2305,NoSettings!$A$2:$A$6843,0),MATCH(EPS!U$2,NoSettings!$C$1:$AH$1,0))</f>
        <v>164635000</v>
      </c>
      <c r="V2305">
        <f>INDEX(NoSettings!$C$2:$AH$6843,MATCH(EPS!$F2305,NoSettings!$A$2:$A$6843,0),MATCH(EPS!V$2,NoSettings!$C$1:$AH$1,0))</f>
        <v>143595000</v>
      </c>
      <c r="W2305">
        <f>INDEX(NoSettings!$C$2:$AH$6843,MATCH(EPS!$F2305,NoSettings!$A$2:$A$6843,0),MATCH(EPS!W$2,NoSettings!$C$1:$AH$1,0))</f>
        <v>122710000</v>
      </c>
      <c r="X2305">
        <f>INDEX(NoSettings!$C$2:$AH$6843,MATCH(EPS!$F2305,NoSettings!$A$2:$A$6843,0),MATCH(EPS!X$2,NoSettings!$C$1:$AH$1,0))</f>
        <v>102125000</v>
      </c>
      <c r="Y2305">
        <f>INDEX(NoSettings!$C$2:$AH$6843,MATCH(EPS!$F2305,NoSettings!$A$2:$A$6843,0),MATCH(EPS!Y$2,NoSettings!$C$1:$AH$1,0))</f>
        <v>81986700</v>
      </c>
      <c r="Z2305">
        <f>INDEX(NoSettings!$C$2:$AH$6843,MATCH(EPS!$F2305,NoSettings!$A$2:$A$6843,0),MATCH(EPS!Z$2,NoSettings!$C$1:$AH$1,0))</f>
        <v>62566800</v>
      </c>
      <c r="AA2305">
        <f>INDEX(NoSettings!$C$2:$AH$6843,MATCH(EPS!$F2305,NoSettings!$A$2:$A$6843,0),MATCH(EPS!AA$2,NoSettings!$C$1:$AH$1,0))</f>
        <v>44214100</v>
      </c>
      <c r="AB2305">
        <f>INDEX(NoSettings!$C$2:$AH$6843,MATCH(EPS!$F2305,NoSettings!$A$2:$A$6843,0),MATCH(EPS!AB$2,NoSettings!$C$1:$AH$1,0))</f>
        <v>27567600</v>
      </c>
      <c r="AC2305">
        <f>INDEX(NoSettings!$C$2:$AH$6843,MATCH(EPS!$F2305,NoSettings!$A$2:$A$6843,0),MATCH(EPS!AC$2,NoSettings!$C$1:$AH$1,0))</f>
        <v>13913500</v>
      </c>
      <c r="AD2305">
        <f>INDEX(NoSettings!$C$2:$AH$6843,MATCH(EPS!$F2305,NoSettings!$A$2:$A$6843,0),MATCH(EPS!AD$2,NoSettings!$C$1:$AH$1,0))</f>
        <v>11020500</v>
      </c>
      <c r="AE2305">
        <f>INDEX(NoSettings!$C$2:$AH$6843,MATCH(EPS!$F2305,NoSettings!$A$2:$A$6843,0),MATCH(EPS!AE$2,NoSettings!$C$1:$AH$1,0))</f>
        <v>8591530</v>
      </c>
      <c r="AF2305">
        <f>INDEX(NoSettings!$C$2:$AH$6843,MATCH(EPS!$F2305,NoSettings!$A$2:$A$6843,0),MATCH(EPS!AF$2,NoSettings!$C$1:$AH$1,0))</f>
        <v>6639740</v>
      </c>
      <c r="AG2305">
        <f>INDEX(NoSettings!$C$2:$AH$6843,MATCH(EPS!$F2305,NoSettings!$A$2:$A$6843,0),MATCH(EPS!AG$2,NoSettings!$C$1:$AH$1,0))</f>
        <v>5186520</v>
      </c>
      <c r="AH2305">
        <f>INDEX(NoSettings!$C$2:$AH$6843,MATCH(EPS!$F2305,NoSettings!$A$2:$A$6843,0),MATCH(EPS!AH$2,NoSettings!$C$1:$AH$1,0))</f>
        <v>4104790</v>
      </c>
      <c r="AI2305">
        <f>INDEX(NoSettings!$C$2:$AH$6843,MATCH(EPS!$F2305,NoSettings!$A$2:$A$6843,0),MATCH(EPS!AI$2,NoSettings!$C$1:$AH$1,0))</f>
        <v>3204170</v>
      </c>
      <c r="AJ2305">
        <f>INDEX(NoSettings!$C$2:$AH$6843,MATCH(EPS!$F2305,NoSettings!$A$2:$A$6843,0),MATCH(EPS!AJ$2,NoSettings!$C$1:$AH$1,0))</f>
        <v>2521350</v>
      </c>
      <c r="AK2305">
        <f>INDEX(NoSettings!$C$2:$AH$6843,MATCH(EPS!$F2305,NoSettings!$A$2:$A$6843,0),MATCH(EPS!AK$2,NoSettings!$C$1:$AH$1,0))</f>
        <v>197419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44789500</v>
      </c>
      <c r="H2308">
        <f>INDEX(NoSettings!$C$2:$AH$6843,MATCH(EPS!$F2308,NoSettings!$A$2:$A$6843,0),MATCH(EPS!H$2,NoSettings!$C$1:$AH$1,0))</f>
        <v>106334000</v>
      </c>
      <c r="I2308">
        <f>INDEX(NoSettings!$C$2:$AH$6843,MATCH(EPS!$F2308,NoSettings!$A$2:$A$6843,0),MATCH(EPS!I$2,NoSettings!$C$1:$AH$1,0))</f>
        <v>158983000</v>
      </c>
      <c r="J2308">
        <f>INDEX(NoSettings!$C$2:$AH$6843,MATCH(EPS!$F2308,NoSettings!$A$2:$A$6843,0),MATCH(EPS!J$2,NoSettings!$C$1:$AH$1,0))</f>
        <v>205911000</v>
      </c>
      <c r="K2308">
        <f>INDEX(NoSettings!$C$2:$AH$6843,MATCH(EPS!$F2308,NoSettings!$A$2:$A$6843,0),MATCH(EPS!K$2,NoSettings!$C$1:$AH$1,0))</f>
        <v>246146000</v>
      </c>
      <c r="L2308">
        <f>INDEX(NoSettings!$C$2:$AH$6843,MATCH(EPS!$F2308,NoSettings!$A$2:$A$6843,0),MATCH(EPS!L$2,NoSettings!$C$1:$AH$1,0))</f>
        <v>280260000</v>
      </c>
      <c r="M2308">
        <f>INDEX(NoSettings!$C$2:$AH$6843,MATCH(EPS!$F2308,NoSettings!$A$2:$A$6843,0),MATCH(EPS!M$2,NoSettings!$C$1:$AH$1,0))</f>
        <v>307018000</v>
      </c>
      <c r="N2308">
        <f>INDEX(NoSettings!$C$2:$AH$6843,MATCH(EPS!$F2308,NoSettings!$A$2:$A$6843,0),MATCH(EPS!N$2,NoSettings!$C$1:$AH$1,0))</f>
        <v>327344000</v>
      </c>
      <c r="O2308">
        <f>INDEX(NoSettings!$C$2:$AH$6843,MATCH(EPS!$F2308,NoSettings!$A$2:$A$6843,0),MATCH(EPS!O$2,NoSettings!$C$1:$AH$1,0))</f>
        <v>341414000</v>
      </c>
      <c r="P2308">
        <f>INDEX(NoSettings!$C$2:$AH$6843,MATCH(EPS!$F2308,NoSettings!$A$2:$A$6843,0),MATCH(EPS!P$2,NoSettings!$C$1:$AH$1,0))</f>
        <v>348732000</v>
      </c>
      <c r="Q2308">
        <f>INDEX(NoSettings!$C$2:$AH$6843,MATCH(EPS!$F2308,NoSettings!$A$2:$A$6843,0),MATCH(EPS!Q$2,NoSettings!$C$1:$AH$1,0))</f>
        <v>353530000</v>
      </c>
      <c r="R2308">
        <f>INDEX(NoSettings!$C$2:$AH$6843,MATCH(EPS!$F2308,NoSettings!$A$2:$A$6843,0),MATCH(EPS!R$2,NoSettings!$C$1:$AH$1,0))</f>
        <v>357212000</v>
      </c>
      <c r="S2308">
        <f>INDEX(NoSettings!$C$2:$AH$6843,MATCH(EPS!$F2308,NoSettings!$A$2:$A$6843,0),MATCH(EPS!S$2,NoSettings!$C$1:$AH$1,0))</f>
        <v>360445000</v>
      </c>
      <c r="T2308">
        <f>INDEX(NoSettings!$C$2:$AH$6843,MATCH(EPS!$F2308,NoSettings!$A$2:$A$6843,0),MATCH(EPS!T$2,NoSettings!$C$1:$AH$1,0))</f>
        <v>363136000</v>
      </c>
      <c r="U2308">
        <f>INDEX(NoSettings!$C$2:$AH$6843,MATCH(EPS!$F2308,NoSettings!$A$2:$A$6843,0),MATCH(EPS!U$2,NoSettings!$C$1:$AH$1,0))</f>
        <v>365549000</v>
      </c>
      <c r="V2308">
        <f>INDEX(NoSettings!$C$2:$AH$6843,MATCH(EPS!$F2308,NoSettings!$A$2:$A$6843,0),MATCH(EPS!V$2,NoSettings!$C$1:$AH$1,0))</f>
        <v>367797000</v>
      </c>
      <c r="W2308">
        <f>INDEX(NoSettings!$C$2:$AH$6843,MATCH(EPS!$F2308,NoSettings!$A$2:$A$6843,0),MATCH(EPS!W$2,NoSettings!$C$1:$AH$1,0))</f>
        <v>369667000</v>
      </c>
      <c r="X2308">
        <f>INDEX(NoSettings!$C$2:$AH$6843,MATCH(EPS!$F2308,NoSettings!$A$2:$A$6843,0),MATCH(EPS!X$2,NoSettings!$C$1:$AH$1,0))</f>
        <v>371318000</v>
      </c>
      <c r="Y2308">
        <f>INDEX(NoSettings!$C$2:$AH$6843,MATCH(EPS!$F2308,NoSettings!$A$2:$A$6843,0),MATCH(EPS!Y$2,NoSettings!$C$1:$AH$1,0))</f>
        <v>372547000</v>
      </c>
      <c r="Z2308">
        <f>INDEX(NoSettings!$C$2:$AH$6843,MATCH(EPS!$F2308,NoSettings!$A$2:$A$6843,0),MATCH(EPS!Z$2,NoSettings!$C$1:$AH$1,0))</f>
        <v>373628000</v>
      </c>
      <c r="AA2308">
        <f>INDEX(NoSettings!$C$2:$AH$6843,MATCH(EPS!$F2308,NoSettings!$A$2:$A$6843,0),MATCH(EPS!AA$2,NoSettings!$C$1:$AH$1,0))</f>
        <v>374433000</v>
      </c>
      <c r="AB2308">
        <f>INDEX(NoSettings!$C$2:$AH$6843,MATCH(EPS!$F2308,NoSettings!$A$2:$A$6843,0),MATCH(EPS!AB$2,NoSettings!$C$1:$AH$1,0))</f>
        <v>374772000</v>
      </c>
      <c r="AC2308">
        <f>INDEX(NoSettings!$C$2:$AH$6843,MATCH(EPS!$F2308,NoSettings!$A$2:$A$6843,0),MATCH(EPS!AC$2,NoSettings!$C$1:$AH$1,0))</f>
        <v>375653000</v>
      </c>
      <c r="AD2308">
        <f>INDEX(NoSettings!$C$2:$AH$6843,MATCH(EPS!$F2308,NoSettings!$A$2:$A$6843,0),MATCH(EPS!AD$2,NoSettings!$C$1:$AH$1,0))</f>
        <v>318858000</v>
      </c>
      <c r="AE2308">
        <f>INDEX(NoSettings!$C$2:$AH$6843,MATCH(EPS!$F2308,NoSettings!$A$2:$A$6843,0),MATCH(EPS!AE$2,NoSettings!$C$1:$AH$1,0))</f>
        <v>261372000</v>
      </c>
      <c r="AF2308">
        <f>INDEX(NoSettings!$C$2:$AH$6843,MATCH(EPS!$F2308,NoSettings!$A$2:$A$6843,0),MATCH(EPS!AF$2,NoSettings!$C$1:$AH$1,0))</f>
        <v>205541000</v>
      </c>
      <c r="AG2308">
        <f>INDEX(NoSettings!$C$2:$AH$6843,MATCH(EPS!$F2308,NoSettings!$A$2:$A$6843,0),MATCH(EPS!AG$2,NoSettings!$C$1:$AH$1,0))</f>
        <v>156625000</v>
      </c>
      <c r="AH2308">
        <f>INDEX(NoSettings!$C$2:$AH$6843,MATCH(EPS!$F2308,NoSettings!$A$2:$A$6843,0),MATCH(EPS!AH$2,NoSettings!$C$1:$AH$1,0))</f>
        <v>114516000</v>
      </c>
      <c r="AI2308">
        <f>INDEX(NoSettings!$C$2:$AH$6843,MATCH(EPS!$F2308,NoSettings!$A$2:$A$6843,0),MATCH(EPS!AI$2,NoSettings!$C$1:$AH$1,0))</f>
        <v>78101300</v>
      </c>
      <c r="AJ2308">
        <f>INDEX(NoSettings!$C$2:$AH$6843,MATCH(EPS!$F2308,NoSettings!$A$2:$A$6843,0),MATCH(EPS!AJ$2,NoSettings!$C$1:$AH$1,0))</f>
        <v>51392500</v>
      </c>
      <c r="AK2308">
        <f>INDEX(NoSettings!$C$2:$AH$6843,MATCH(EPS!$F2308,NoSettings!$A$2:$A$6843,0),MATCH(EPS!AK$2,NoSettings!$C$1:$AH$1,0))</f>
        <v>3203530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0</v>
      </c>
      <c r="H2311">
        <f>INDEX(NoSettings!$C$2:$AH$6843,MATCH(EPS!$F2311,NoSettings!$A$2:$A$6843,0),MATCH(EPS!H$2,NoSettings!$C$1:$AH$1,0))</f>
        <v>0</v>
      </c>
      <c r="I2311">
        <f>INDEX(NoSettings!$C$2:$AH$6843,MATCH(EPS!$F2311,NoSettings!$A$2:$A$6843,0),MATCH(EPS!I$2,NoSettings!$C$1:$AH$1,0))</f>
        <v>0</v>
      </c>
      <c r="J2311">
        <f>INDEX(NoSettings!$C$2:$AH$6843,MATCH(EPS!$F2311,NoSettings!$A$2:$A$6843,0),MATCH(EPS!J$2,NoSettings!$C$1:$AH$1,0))</f>
        <v>0</v>
      </c>
      <c r="K2311">
        <f>INDEX(NoSettings!$C$2:$AH$6843,MATCH(EPS!$F2311,NoSettings!$A$2:$A$6843,0),MATCH(EPS!K$2,NoSettings!$C$1:$AH$1,0))</f>
        <v>0</v>
      </c>
      <c r="L2311">
        <f>INDEX(NoSettings!$C$2:$AH$6843,MATCH(EPS!$F2311,NoSettings!$A$2:$A$6843,0),MATCH(EPS!L$2,NoSettings!$C$1:$AH$1,0))</f>
        <v>0</v>
      </c>
      <c r="M2311">
        <f>INDEX(NoSettings!$C$2:$AH$6843,MATCH(EPS!$F2311,NoSettings!$A$2:$A$6843,0),MATCH(EPS!M$2,NoSettings!$C$1:$AH$1,0))</f>
        <v>0</v>
      </c>
      <c r="N2311">
        <f>INDEX(NoSettings!$C$2:$AH$6843,MATCH(EPS!$F2311,NoSettings!$A$2:$A$6843,0),MATCH(EPS!N$2,NoSettings!$C$1:$AH$1,0))</f>
        <v>0</v>
      </c>
      <c r="O2311">
        <f>INDEX(NoSettings!$C$2:$AH$6843,MATCH(EPS!$F2311,NoSettings!$A$2:$A$6843,0),MATCH(EPS!O$2,NoSettings!$C$1:$AH$1,0))</f>
        <v>0</v>
      </c>
      <c r="P2311">
        <f>INDEX(NoSettings!$C$2:$AH$6843,MATCH(EPS!$F2311,NoSettings!$A$2:$A$6843,0),MATCH(EPS!P$2,NoSettings!$C$1:$AH$1,0))</f>
        <v>0</v>
      </c>
      <c r="Q2311">
        <f>INDEX(NoSettings!$C$2:$AH$6843,MATCH(EPS!$F2311,NoSettings!$A$2:$A$6843,0),MATCH(EPS!Q$2,NoSettings!$C$1:$AH$1,0))</f>
        <v>0</v>
      </c>
      <c r="R2311">
        <f>INDEX(NoSettings!$C$2:$AH$6843,MATCH(EPS!$F2311,NoSettings!$A$2:$A$6843,0),MATCH(EPS!R$2,NoSettings!$C$1:$AH$1,0))</f>
        <v>0</v>
      </c>
      <c r="S2311">
        <f>INDEX(NoSettings!$C$2:$AH$6843,MATCH(EPS!$F2311,NoSettings!$A$2:$A$6843,0),MATCH(EPS!S$2,NoSettings!$C$1:$AH$1,0))</f>
        <v>0</v>
      </c>
      <c r="T2311">
        <f>INDEX(NoSettings!$C$2:$AH$6843,MATCH(EPS!$F2311,NoSettings!$A$2:$A$6843,0),MATCH(EPS!T$2,NoSettings!$C$1:$AH$1,0))</f>
        <v>0</v>
      </c>
      <c r="U2311">
        <f>INDEX(NoSettings!$C$2:$AH$6843,MATCH(EPS!$F2311,NoSettings!$A$2:$A$6843,0),MATCH(EPS!U$2,NoSettings!$C$1:$AH$1,0))</f>
        <v>0</v>
      </c>
      <c r="V2311">
        <f>INDEX(NoSettings!$C$2:$AH$6843,MATCH(EPS!$F2311,NoSettings!$A$2:$A$6843,0),MATCH(EPS!V$2,NoSettings!$C$1:$AH$1,0))</f>
        <v>0</v>
      </c>
      <c r="W2311">
        <f>INDEX(NoSettings!$C$2:$AH$6843,MATCH(EPS!$F2311,NoSettings!$A$2:$A$6843,0),MATCH(EPS!W$2,NoSettings!$C$1:$AH$1,0))</f>
        <v>0</v>
      </c>
      <c r="X2311">
        <f>INDEX(NoSettings!$C$2:$AH$6843,MATCH(EPS!$F2311,NoSettings!$A$2:$A$6843,0),MATCH(EPS!X$2,NoSettings!$C$1:$AH$1,0))</f>
        <v>0</v>
      </c>
      <c r="Y2311">
        <f>INDEX(NoSettings!$C$2:$AH$6843,MATCH(EPS!$F2311,NoSettings!$A$2:$A$6843,0),MATCH(EPS!Y$2,NoSettings!$C$1:$AH$1,0))</f>
        <v>0</v>
      </c>
      <c r="Z2311">
        <f>INDEX(NoSettings!$C$2:$AH$6843,MATCH(EPS!$F2311,NoSettings!$A$2:$A$6843,0),MATCH(EPS!Z$2,NoSettings!$C$1:$AH$1,0))</f>
        <v>0</v>
      </c>
      <c r="AA2311">
        <f>INDEX(NoSettings!$C$2:$AH$6843,MATCH(EPS!$F2311,NoSettings!$A$2:$A$6843,0),MATCH(EPS!AA$2,NoSettings!$C$1:$AH$1,0))</f>
        <v>0</v>
      </c>
      <c r="AB2311">
        <f>INDEX(NoSettings!$C$2:$AH$6843,MATCH(EPS!$F2311,NoSettings!$A$2:$A$6843,0),MATCH(EPS!AB$2,NoSettings!$C$1:$AH$1,0))</f>
        <v>0</v>
      </c>
      <c r="AC2311">
        <f>INDEX(NoSettings!$C$2:$AH$6843,MATCH(EPS!$F2311,NoSettings!$A$2:$A$6843,0),MATCH(EPS!AC$2,NoSettings!$C$1:$AH$1,0))</f>
        <v>0</v>
      </c>
      <c r="AD2311">
        <f>INDEX(NoSettings!$C$2:$AH$6843,MATCH(EPS!$F2311,NoSettings!$A$2:$A$6843,0),MATCH(EPS!AD$2,NoSettings!$C$1:$AH$1,0))</f>
        <v>0</v>
      </c>
      <c r="AE2311">
        <f>INDEX(NoSettings!$C$2:$AH$6843,MATCH(EPS!$F2311,NoSettings!$A$2:$A$6843,0),MATCH(EPS!AE$2,NoSettings!$C$1:$AH$1,0))</f>
        <v>0</v>
      </c>
      <c r="AF2311">
        <f>INDEX(NoSettings!$C$2:$AH$6843,MATCH(EPS!$F2311,NoSettings!$A$2:$A$6843,0),MATCH(EPS!AF$2,NoSettings!$C$1:$AH$1,0))</f>
        <v>0</v>
      </c>
      <c r="AG2311">
        <f>INDEX(NoSettings!$C$2:$AH$6843,MATCH(EPS!$F2311,NoSettings!$A$2:$A$6843,0),MATCH(EPS!AG$2,NoSettings!$C$1:$AH$1,0))</f>
        <v>0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0</v>
      </c>
      <c r="H2312">
        <f>INDEX(NoSettings!$C$2:$AH$6843,MATCH(EPS!$F2312,NoSettings!$A$2:$A$6843,0),MATCH(EPS!H$2,NoSettings!$C$1:$AH$1,0))</f>
        <v>0</v>
      </c>
      <c r="I2312">
        <f>INDEX(NoSettings!$C$2:$AH$6843,MATCH(EPS!$F2312,NoSettings!$A$2:$A$6843,0),MATCH(EPS!I$2,NoSettings!$C$1:$AH$1,0))</f>
        <v>0</v>
      </c>
      <c r="J2312">
        <f>INDEX(NoSettings!$C$2:$AH$6843,MATCH(EPS!$F2312,NoSettings!$A$2:$A$6843,0),MATCH(EPS!J$2,NoSettings!$C$1:$AH$1,0))</f>
        <v>0</v>
      </c>
      <c r="K2312">
        <f>INDEX(NoSettings!$C$2:$AH$6843,MATCH(EPS!$F2312,NoSettings!$A$2:$A$6843,0),MATCH(EPS!K$2,NoSettings!$C$1:$AH$1,0))</f>
        <v>0</v>
      </c>
      <c r="L2312">
        <f>INDEX(NoSettings!$C$2:$AH$6843,MATCH(EPS!$F2312,NoSettings!$A$2:$A$6843,0),MATCH(EPS!L$2,NoSettings!$C$1:$AH$1,0))</f>
        <v>0</v>
      </c>
      <c r="M2312">
        <f>INDEX(NoSettings!$C$2:$AH$6843,MATCH(EPS!$F2312,NoSettings!$A$2:$A$6843,0),MATCH(EPS!M$2,NoSettings!$C$1:$AH$1,0))</f>
        <v>0</v>
      </c>
      <c r="N2312">
        <f>INDEX(NoSettings!$C$2:$AH$6843,MATCH(EPS!$F2312,NoSettings!$A$2:$A$6843,0),MATCH(EPS!N$2,NoSettings!$C$1:$AH$1,0))</f>
        <v>0</v>
      </c>
      <c r="O2312">
        <f>INDEX(NoSettings!$C$2:$AH$6843,MATCH(EPS!$F2312,NoSettings!$A$2:$A$6843,0),MATCH(EPS!O$2,NoSettings!$C$1:$AH$1,0))</f>
        <v>0</v>
      </c>
      <c r="P2312">
        <f>INDEX(NoSettings!$C$2:$AH$6843,MATCH(EPS!$F2312,NoSettings!$A$2:$A$6843,0),MATCH(EPS!P$2,NoSettings!$C$1:$AH$1,0))</f>
        <v>0</v>
      </c>
      <c r="Q2312">
        <f>INDEX(NoSettings!$C$2:$AH$6843,MATCH(EPS!$F2312,NoSettings!$A$2:$A$6843,0),MATCH(EPS!Q$2,NoSettings!$C$1:$AH$1,0))</f>
        <v>0</v>
      </c>
      <c r="R2312">
        <f>INDEX(NoSettings!$C$2:$AH$6843,MATCH(EPS!$F2312,NoSettings!$A$2:$A$6843,0),MATCH(EPS!R$2,NoSettings!$C$1:$AH$1,0))</f>
        <v>0</v>
      </c>
      <c r="S2312">
        <f>INDEX(NoSettings!$C$2:$AH$6843,MATCH(EPS!$F2312,NoSettings!$A$2:$A$6843,0),MATCH(EPS!S$2,NoSettings!$C$1:$AH$1,0))</f>
        <v>0</v>
      </c>
      <c r="T2312">
        <f>INDEX(NoSettings!$C$2:$AH$6843,MATCH(EPS!$F2312,NoSettings!$A$2:$A$6843,0),MATCH(EPS!T$2,NoSettings!$C$1:$AH$1,0))</f>
        <v>0</v>
      </c>
      <c r="U2312">
        <f>INDEX(NoSettings!$C$2:$AH$6843,MATCH(EPS!$F2312,NoSettings!$A$2:$A$6843,0),MATCH(EPS!U$2,NoSettings!$C$1:$AH$1,0))</f>
        <v>0</v>
      </c>
      <c r="V2312">
        <f>INDEX(NoSettings!$C$2:$AH$6843,MATCH(EPS!$F2312,NoSettings!$A$2:$A$6843,0),MATCH(EPS!V$2,NoSettings!$C$1:$AH$1,0))</f>
        <v>0</v>
      </c>
      <c r="W2312">
        <f>INDEX(NoSettings!$C$2:$AH$6843,MATCH(EPS!$F2312,NoSettings!$A$2:$A$6843,0),MATCH(EPS!W$2,NoSettings!$C$1:$AH$1,0))</f>
        <v>0</v>
      </c>
      <c r="X2312">
        <f>INDEX(NoSettings!$C$2:$AH$6843,MATCH(EPS!$F2312,NoSettings!$A$2:$A$6843,0),MATCH(EPS!X$2,NoSettings!$C$1:$AH$1,0))</f>
        <v>0</v>
      </c>
      <c r="Y2312">
        <f>INDEX(NoSettings!$C$2:$AH$6843,MATCH(EPS!$F2312,NoSettings!$A$2:$A$6843,0),MATCH(EPS!Y$2,NoSettings!$C$1:$AH$1,0))</f>
        <v>0</v>
      </c>
      <c r="Z2312">
        <f>INDEX(NoSettings!$C$2:$AH$6843,MATCH(EPS!$F2312,NoSettings!$A$2:$A$6843,0),MATCH(EPS!Z$2,NoSettings!$C$1:$AH$1,0))</f>
        <v>0</v>
      </c>
      <c r="AA2312">
        <f>INDEX(NoSettings!$C$2:$AH$6843,MATCH(EPS!$F2312,NoSettings!$A$2:$A$6843,0),MATCH(EPS!AA$2,NoSettings!$C$1:$AH$1,0))</f>
        <v>0</v>
      </c>
      <c r="AB2312">
        <f>INDEX(NoSettings!$C$2:$AH$6843,MATCH(EPS!$F2312,NoSettings!$A$2:$A$6843,0),MATCH(EPS!AB$2,NoSettings!$C$1:$AH$1,0))</f>
        <v>0</v>
      </c>
      <c r="AC2312">
        <f>INDEX(NoSettings!$C$2:$AH$6843,MATCH(EPS!$F2312,NoSettings!$A$2:$A$6843,0),MATCH(EPS!AC$2,NoSettings!$C$1:$AH$1,0))</f>
        <v>0</v>
      </c>
      <c r="AD2312">
        <f>INDEX(NoSettings!$C$2:$AH$6843,MATCH(EPS!$F2312,NoSettings!$A$2:$A$6843,0),MATCH(EPS!AD$2,NoSettings!$C$1:$AH$1,0))</f>
        <v>0</v>
      </c>
      <c r="AE2312">
        <f>INDEX(NoSettings!$C$2:$AH$6843,MATCH(EPS!$F2312,NoSettings!$A$2:$A$6843,0),MATCH(EPS!AE$2,NoSettings!$C$1:$AH$1,0))</f>
        <v>0</v>
      </c>
      <c r="AF2312">
        <f>INDEX(NoSettings!$C$2:$AH$6843,MATCH(EPS!$F2312,NoSettings!$A$2:$A$6843,0),MATCH(EPS!AF$2,NoSettings!$C$1:$AH$1,0))</f>
        <v>0</v>
      </c>
      <c r="AG2312">
        <f>INDEX(NoSettings!$C$2:$AH$6843,MATCH(EPS!$F2312,NoSettings!$A$2:$A$6843,0),MATCH(EPS!AG$2,NoSettings!$C$1:$AH$1,0))</f>
        <v>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21038500000</v>
      </c>
      <c r="H2313">
        <f>INDEX(NoSettings!$C$2:$AH$6843,MATCH(EPS!$F2313,NoSettings!$A$2:$A$6843,0),MATCH(EPS!H$2,NoSettings!$C$1:$AH$1,0))</f>
        <v>25366500000</v>
      </c>
      <c r="I2313">
        <f>INDEX(NoSettings!$C$2:$AH$6843,MATCH(EPS!$F2313,NoSettings!$A$2:$A$6843,0),MATCH(EPS!I$2,NoSettings!$C$1:$AH$1,0))</f>
        <v>26417000000</v>
      </c>
      <c r="J2313">
        <f>INDEX(NoSettings!$C$2:$AH$6843,MATCH(EPS!$F2313,NoSettings!$A$2:$A$6843,0),MATCH(EPS!J$2,NoSettings!$C$1:$AH$1,0))</f>
        <v>27764700000</v>
      </c>
      <c r="K2313">
        <f>INDEX(NoSettings!$C$2:$AH$6843,MATCH(EPS!$F2313,NoSettings!$A$2:$A$6843,0),MATCH(EPS!K$2,NoSettings!$C$1:$AH$1,0))</f>
        <v>28765700000</v>
      </c>
      <c r="L2313">
        <f>INDEX(NoSettings!$C$2:$AH$6843,MATCH(EPS!$F2313,NoSettings!$A$2:$A$6843,0),MATCH(EPS!L$2,NoSettings!$C$1:$AH$1,0))</f>
        <v>29391000000</v>
      </c>
      <c r="M2313">
        <f>INDEX(NoSettings!$C$2:$AH$6843,MATCH(EPS!$F2313,NoSettings!$A$2:$A$6843,0),MATCH(EPS!M$2,NoSettings!$C$1:$AH$1,0))</f>
        <v>30250300000</v>
      </c>
      <c r="N2313">
        <f>INDEX(NoSettings!$C$2:$AH$6843,MATCH(EPS!$F2313,NoSettings!$A$2:$A$6843,0),MATCH(EPS!N$2,NoSettings!$C$1:$AH$1,0))</f>
        <v>30944500000</v>
      </c>
      <c r="O2313">
        <f>INDEX(NoSettings!$C$2:$AH$6843,MATCH(EPS!$F2313,NoSettings!$A$2:$A$6843,0),MATCH(EPS!O$2,NoSettings!$C$1:$AH$1,0))</f>
        <v>31457000000</v>
      </c>
      <c r="P2313">
        <f>INDEX(NoSettings!$C$2:$AH$6843,MATCH(EPS!$F2313,NoSettings!$A$2:$A$6843,0),MATCH(EPS!P$2,NoSettings!$C$1:$AH$1,0))</f>
        <v>31752200000</v>
      </c>
      <c r="Q2313">
        <f>INDEX(NoSettings!$C$2:$AH$6843,MATCH(EPS!$F2313,NoSettings!$A$2:$A$6843,0),MATCH(EPS!Q$2,NoSettings!$C$1:$AH$1,0))</f>
        <v>31838800000</v>
      </c>
      <c r="R2313">
        <f>INDEX(NoSettings!$C$2:$AH$6843,MATCH(EPS!$F2313,NoSettings!$A$2:$A$6843,0),MATCH(EPS!R$2,NoSettings!$C$1:$AH$1,0))</f>
        <v>32763800000</v>
      </c>
      <c r="S2313">
        <f>INDEX(NoSettings!$C$2:$AH$6843,MATCH(EPS!$F2313,NoSettings!$A$2:$A$6843,0),MATCH(EPS!S$2,NoSettings!$C$1:$AH$1,0))</f>
        <v>33545200000</v>
      </c>
      <c r="T2313">
        <f>INDEX(NoSettings!$C$2:$AH$6843,MATCH(EPS!$F2313,NoSettings!$A$2:$A$6843,0),MATCH(EPS!T$2,NoSettings!$C$1:$AH$1,0))</f>
        <v>34304500000</v>
      </c>
      <c r="U2313">
        <f>INDEX(NoSettings!$C$2:$AH$6843,MATCH(EPS!$F2313,NoSettings!$A$2:$A$6843,0),MATCH(EPS!U$2,NoSettings!$C$1:$AH$1,0))</f>
        <v>35038000000</v>
      </c>
      <c r="V2313">
        <f>INDEX(NoSettings!$C$2:$AH$6843,MATCH(EPS!$F2313,NoSettings!$A$2:$A$6843,0),MATCH(EPS!V$2,NoSettings!$C$1:$AH$1,0))</f>
        <v>35741500000</v>
      </c>
      <c r="W2313">
        <f>INDEX(NoSettings!$C$2:$AH$6843,MATCH(EPS!$F2313,NoSettings!$A$2:$A$6843,0),MATCH(EPS!W$2,NoSettings!$C$1:$AH$1,0))</f>
        <v>36249400000</v>
      </c>
      <c r="X2313">
        <f>INDEX(NoSettings!$C$2:$AH$6843,MATCH(EPS!$F2313,NoSettings!$A$2:$A$6843,0),MATCH(EPS!X$2,NoSettings!$C$1:$AH$1,0))</f>
        <v>36701900000</v>
      </c>
      <c r="Y2313">
        <f>INDEX(NoSettings!$C$2:$AH$6843,MATCH(EPS!$F2313,NoSettings!$A$2:$A$6843,0),MATCH(EPS!Y$2,NoSettings!$C$1:$AH$1,0))</f>
        <v>37099100000</v>
      </c>
      <c r="Z2313">
        <f>INDEX(NoSettings!$C$2:$AH$6843,MATCH(EPS!$F2313,NoSettings!$A$2:$A$6843,0),MATCH(EPS!Z$2,NoSettings!$C$1:$AH$1,0))</f>
        <v>37434400000</v>
      </c>
      <c r="AA2313">
        <f>INDEX(NoSettings!$C$2:$AH$6843,MATCH(EPS!$F2313,NoSettings!$A$2:$A$6843,0),MATCH(EPS!AA$2,NoSettings!$C$1:$AH$1,0))</f>
        <v>37715200000</v>
      </c>
      <c r="AB2313">
        <f>INDEX(NoSettings!$C$2:$AH$6843,MATCH(EPS!$F2313,NoSettings!$A$2:$A$6843,0),MATCH(EPS!AB$2,NoSettings!$C$1:$AH$1,0))</f>
        <v>37924700000</v>
      </c>
      <c r="AC2313">
        <f>INDEX(NoSettings!$C$2:$AH$6843,MATCH(EPS!$F2313,NoSettings!$A$2:$A$6843,0),MATCH(EPS!AC$2,NoSettings!$C$1:$AH$1,0))</f>
        <v>38060400000</v>
      </c>
      <c r="AD2313">
        <f>INDEX(NoSettings!$C$2:$AH$6843,MATCH(EPS!$F2313,NoSettings!$A$2:$A$6843,0),MATCH(EPS!AD$2,NoSettings!$C$1:$AH$1,0))</f>
        <v>38136500000</v>
      </c>
      <c r="AE2313">
        <f>INDEX(NoSettings!$C$2:$AH$6843,MATCH(EPS!$F2313,NoSettings!$A$2:$A$6843,0),MATCH(EPS!AE$2,NoSettings!$C$1:$AH$1,0))</f>
        <v>38138600000</v>
      </c>
      <c r="AF2313">
        <f>INDEX(NoSettings!$C$2:$AH$6843,MATCH(EPS!$F2313,NoSettings!$A$2:$A$6843,0),MATCH(EPS!AF$2,NoSettings!$C$1:$AH$1,0))</f>
        <v>38057500000</v>
      </c>
      <c r="AG2313">
        <f>INDEX(NoSettings!$C$2:$AH$6843,MATCH(EPS!$F2313,NoSettings!$A$2:$A$6843,0),MATCH(EPS!AG$2,NoSettings!$C$1:$AH$1,0))</f>
        <v>37908600000</v>
      </c>
      <c r="AH2313">
        <f>INDEX(NoSettings!$C$2:$AH$6843,MATCH(EPS!$F2313,NoSettings!$A$2:$A$6843,0),MATCH(EPS!AH$2,NoSettings!$C$1:$AH$1,0))</f>
        <v>37674400000</v>
      </c>
      <c r="AI2313">
        <f>INDEX(NoSettings!$C$2:$AH$6843,MATCH(EPS!$F2313,NoSettings!$A$2:$A$6843,0),MATCH(EPS!AI$2,NoSettings!$C$1:$AH$1,0))</f>
        <v>36302300000</v>
      </c>
      <c r="AJ2313">
        <f>INDEX(NoSettings!$C$2:$AH$6843,MATCH(EPS!$F2313,NoSettings!$A$2:$A$6843,0),MATCH(EPS!AJ$2,NoSettings!$C$1:$AH$1,0))</f>
        <v>34606300000</v>
      </c>
      <c r="AK2313">
        <f>INDEX(NoSettings!$C$2:$AH$6843,MATCH(EPS!$F2313,NoSettings!$A$2:$A$6843,0),MATCH(EPS!AK$2,NoSettings!$C$1:$AH$1,0))</f>
        <v>332169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0</v>
      </c>
      <c r="H2314">
        <f>INDEX(NoSettings!$C$2:$AH$6843,MATCH(EPS!$F2314,NoSettings!$A$2:$A$6843,0),MATCH(EPS!H$2,NoSettings!$C$1:$AH$1,0))</f>
        <v>0</v>
      </c>
      <c r="I2314">
        <f>INDEX(NoSettings!$C$2:$AH$6843,MATCH(EPS!$F2314,NoSettings!$A$2:$A$6843,0),MATCH(EPS!I$2,NoSettings!$C$1:$AH$1,0))</f>
        <v>0</v>
      </c>
      <c r="J2314">
        <f>INDEX(NoSettings!$C$2:$AH$6843,MATCH(EPS!$F2314,NoSettings!$A$2:$A$6843,0),MATCH(EPS!J$2,NoSettings!$C$1:$AH$1,0))</f>
        <v>0</v>
      </c>
      <c r="K2314">
        <f>INDEX(NoSettings!$C$2:$AH$6843,MATCH(EPS!$F2314,NoSettings!$A$2:$A$6843,0),MATCH(EPS!K$2,NoSettings!$C$1:$AH$1,0))</f>
        <v>0</v>
      </c>
      <c r="L2314">
        <f>INDEX(NoSettings!$C$2:$AH$6843,MATCH(EPS!$F2314,NoSettings!$A$2:$A$6843,0),MATCH(EPS!L$2,NoSettings!$C$1:$AH$1,0))</f>
        <v>0</v>
      </c>
      <c r="M2314">
        <f>INDEX(NoSettings!$C$2:$AH$6843,MATCH(EPS!$F2314,NoSettings!$A$2:$A$6843,0),MATCH(EPS!M$2,NoSettings!$C$1:$AH$1,0))</f>
        <v>0</v>
      </c>
      <c r="N2314">
        <f>INDEX(NoSettings!$C$2:$AH$6843,MATCH(EPS!$F2314,NoSettings!$A$2:$A$6843,0),MATCH(EPS!N$2,NoSettings!$C$1:$AH$1,0))</f>
        <v>0</v>
      </c>
      <c r="O2314">
        <f>INDEX(NoSettings!$C$2:$AH$6843,MATCH(EPS!$F2314,NoSettings!$A$2:$A$6843,0),MATCH(EPS!O$2,NoSettings!$C$1:$AH$1,0))</f>
        <v>0</v>
      </c>
      <c r="P2314">
        <f>INDEX(NoSettings!$C$2:$AH$6843,MATCH(EPS!$F2314,NoSettings!$A$2:$A$6843,0),MATCH(EPS!P$2,NoSettings!$C$1:$AH$1,0))</f>
        <v>0</v>
      </c>
      <c r="Q2314">
        <f>INDEX(NoSettings!$C$2:$AH$6843,MATCH(EPS!$F2314,NoSettings!$A$2:$A$6843,0),MATCH(EPS!Q$2,NoSettings!$C$1:$AH$1,0))</f>
        <v>0</v>
      </c>
      <c r="R2314">
        <f>INDEX(NoSettings!$C$2:$AH$6843,MATCH(EPS!$F2314,NoSettings!$A$2:$A$6843,0),MATCH(EPS!R$2,NoSettings!$C$1:$AH$1,0))</f>
        <v>0</v>
      </c>
      <c r="S2314">
        <f>INDEX(NoSettings!$C$2:$AH$6843,MATCH(EPS!$F2314,NoSettings!$A$2:$A$6843,0),MATCH(EPS!S$2,NoSettings!$C$1:$AH$1,0))</f>
        <v>0</v>
      </c>
      <c r="T2314">
        <f>INDEX(NoSettings!$C$2:$AH$6843,MATCH(EPS!$F2314,NoSettings!$A$2:$A$6843,0),MATCH(EPS!T$2,NoSettings!$C$1:$AH$1,0))</f>
        <v>0</v>
      </c>
      <c r="U2314">
        <f>INDEX(NoSettings!$C$2:$AH$6843,MATCH(EPS!$F2314,NoSettings!$A$2:$A$6843,0),MATCH(EPS!U$2,NoSettings!$C$1:$AH$1,0))</f>
        <v>0</v>
      </c>
      <c r="V2314">
        <f>INDEX(NoSettings!$C$2:$AH$6843,MATCH(EPS!$F2314,NoSettings!$A$2:$A$6843,0),MATCH(EPS!V$2,NoSettings!$C$1:$AH$1,0))</f>
        <v>0</v>
      </c>
      <c r="W2314">
        <f>INDEX(NoSettings!$C$2:$AH$6843,MATCH(EPS!$F2314,NoSettings!$A$2:$A$6843,0),MATCH(EPS!W$2,NoSettings!$C$1:$AH$1,0))</f>
        <v>0</v>
      </c>
      <c r="X2314">
        <f>INDEX(NoSettings!$C$2:$AH$6843,MATCH(EPS!$F2314,NoSettings!$A$2:$A$6843,0),MATCH(EPS!X$2,NoSettings!$C$1:$AH$1,0))</f>
        <v>0</v>
      </c>
      <c r="Y2314">
        <f>INDEX(NoSettings!$C$2:$AH$6843,MATCH(EPS!$F2314,NoSettings!$A$2:$A$6843,0),MATCH(EPS!Y$2,NoSettings!$C$1:$AH$1,0))</f>
        <v>0</v>
      </c>
      <c r="Z2314">
        <f>INDEX(NoSettings!$C$2:$AH$6843,MATCH(EPS!$F2314,NoSettings!$A$2:$A$6843,0),MATCH(EPS!Z$2,NoSettings!$C$1:$AH$1,0))</f>
        <v>0</v>
      </c>
      <c r="AA2314">
        <f>INDEX(NoSettings!$C$2:$AH$6843,MATCH(EPS!$F2314,NoSettings!$A$2:$A$6843,0),MATCH(EPS!AA$2,NoSettings!$C$1:$AH$1,0))</f>
        <v>0</v>
      </c>
      <c r="AB2314">
        <f>INDEX(NoSettings!$C$2:$AH$6843,MATCH(EPS!$F2314,NoSettings!$A$2:$A$6843,0),MATCH(EPS!AB$2,NoSettings!$C$1:$AH$1,0))</f>
        <v>0</v>
      </c>
      <c r="AC2314">
        <f>INDEX(NoSettings!$C$2:$AH$6843,MATCH(EPS!$F2314,NoSettings!$A$2:$A$6843,0),MATCH(EPS!AC$2,NoSettings!$C$1:$AH$1,0))</f>
        <v>0</v>
      </c>
      <c r="AD2314">
        <f>INDEX(NoSettings!$C$2:$AH$6843,MATCH(EPS!$F2314,NoSettings!$A$2:$A$6843,0),MATCH(EPS!AD$2,NoSettings!$C$1:$AH$1,0))</f>
        <v>0</v>
      </c>
      <c r="AE2314">
        <f>INDEX(NoSettings!$C$2:$AH$6843,MATCH(EPS!$F2314,NoSettings!$A$2:$A$6843,0),MATCH(EPS!AE$2,NoSettings!$C$1:$AH$1,0))</f>
        <v>0</v>
      </c>
      <c r="AF2314">
        <f>INDEX(NoSettings!$C$2:$AH$6843,MATCH(EPS!$F2314,NoSettings!$A$2:$A$6843,0),MATCH(EPS!AF$2,NoSettings!$C$1:$AH$1,0))</f>
        <v>0</v>
      </c>
      <c r="AG2314">
        <f>INDEX(NoSettings!$C$2:$AH$6843,MATCH(EPS!$F2314,NoSettings!$A$2:$A$6843,0),MATCH(EPS!AG$2,NoSettings!$C$1:$AH$1,0))</f>
        <v>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5178280000</v>
      </c>
      <c r="H2315">
        <f>INDEX(NoSettings!$C$2:$AH$6843,MATCH(EPS!$F2315,NoSettings!$A$2:$A$6843,0),MATCH(EPS!H$2,NoSettings!$C$1:$AH$1,0))</f>
        <v>7017290000</v>
      </c>
      <c r="I2315">
        <f>INDEX(NoSettings!$C$2:$AH$6843,MATCH(EPS!$F2315,NoSettings!$A$2:$A$6843,0),MATCH(EPS!I$2,NoSettings!$C$1:$AH$1,0))</f>
        <v>8154180000</v>
      </c>
      <c r="J2315">
        <f>INDEX(NoSettings!$C$2:$AH$6843,MATCH(EPS!$F2315,NoSettings!$A$2:$A$6843,0),MATCH(EPS!J$2,NoSettings!$C$1:$AH$1,0))</f>
        <v>9505420000</v>
      </c>
      <c r="K2315">
        <f>INDEX(NoSettings!$C$2:$AH$6843,MATCH(EPS!$F2315,NoSettings!$A$2:$A$6843,0),MATCH(EPS!K$2,NoSettings!$C$1:$AH$1,0))</f>
        <v>10868300000</v>
      </c>
      <c r="L2315">
        <f>INDEX(NoSettings!$C$2:$AH$6843,MATCH(EPS!$F2315,NoSettings!$A$2:$A$6843,0),MATCH(EPS!L$2,NoSettings!$C$1:$AH$1,0))</f>
        <v>12203600000</v>
      </c>
      <c r="M2315">
        <f>INDEX(NoSettings!$C$2:$AH$6843,MATCH(EPS!$F2315,NoSettings!$A$2:$A$6843,0),MATCH(EPS!M$2,NoSettings!$C$1:$AH$1,0))</f>
        <v>13754600000</v>
      </c>
      <c r="N2315">
        <f>INDEX(NoSettings!$C$2:$AH$6843,MATCH(EPS!$F2315,NoSettings!$A$2:$A$6843,0),MATCH(EPS!N$2,NoSettings!$C$1:$AH$1,0))</f>
        <v>15362100000</v>
      </c>
      <c r="O2315">
        <f>INDEX(NoSettings!$C$2:$AH$6843,MATCH(EPS!$F2315,NoSettings!$A$2:$A$6843,0),MATCH(EPS!O$2,NoSettings!$C$1:$AH$1,0))</f>
        <v>17007400000</v>
      </c>
      <c r="P2315">
        <f>INDEX(NoSettings!$C$2:$AH$6843,MATCH(EPS!$F2315,NoSettings!$A$2:$A$6843,0),MATCH(EPS!P$2,NoSettings!$C$1:$AH$1,0))</f>
        <v>18656400000</v>
      </c>
      <c r="Q2315">
        <f>INDEX(NoSettings!$C$2:$AH$6843,MATCH(EPS!$F2315,NoSettings!$A$2:$A$6843,0),MATCH(EPS!Q$2,NoSettings!$C$1:$AH$1,0))</f>
        <v>20294700000</v>
      </c>
      <c r="R2315">
        <f>INDEX(NoSettings!$C$2:$AH$6843,MATCH(EPS!$F2315,NoSettings!$A$2:$A$6843,0),MATCH(EPS!R$2,NoSettings!$C$1:$AH$1,0))</f>
        <v>20884300000</v>
      </c>
      <c r="S2315">
        <f>INDEX(NoSettings!$C$2:$AH$6843,MATCH(EPS!$F2315,NoSettings!$A$2:$A$6843,0),MATCH(EPS!S$2,NoSettings!$C$1:$AH$1,0))</f>
        <v>21382300000</v>
      </c>
      <c r="T2315">
        <f>INDEX(NoSettings!$C$2:$AH$6843,MATCH(EPS!$F2315,NoSettings!$A$2:$A$6843,0),MATCH(EPS!T$2,NoSettings!$C$1:$AH$1,0))</f>
        <v>21866400000</v>
      </c>
      <c r="U2315">
        <f>INDEX(NoSettings!$C$2:$AH$6843,MATCH(EPS!$F2315,NoSettings!$A$2:$A$6843,0),MATCH(EPS!U$2,NoSettings!$C$1:$AH$1,0))</f>
        <v>22333900000</v>
      </c>
      <c r="V2315">
        <f>INDEX(NoSettings!$C$2:$AH$6843,MATCH(EPS!$F2315,NoSettings!$A$2:$A$6843,0),MATCH(EPS!V$2,NoSettings!$C$1:$AH$1,0))</f>
        <v>22782400000</v>
      </c>
      <c r="W2315">
        <f>INDEX(NoSettings!$C$2:$AH$6843,MATCH(EPS!$F2315,NoSettings!$A$2:$A$6843,0),MATCH(EPS!W$2,NoSettings!$C$1:$AH$1,0))</f>
        <v>23106100000</v>
      </c>
      <c r="X2315">
        <f>INDEX(NoSettings!$C$2:$AH$6843,MATCH(EPS!$F2315,NoSettings!$A$2:$A$6843,0),MATCH(EPS!X$2,NoSettings!$C$1:$AH$1,0))</f>
        <v>23394500000</v>
      </c>
      <c r="Y2315">
        <f>INDEX(NoSettings!$C$2:$AH$6843,MATCH(EPS!$F2315,NoSettings!$A$2:$A$6843,0),MATCH(EPS!Y$2,NoSettings!$C$1:$AH$1,0))</f>
        <v>23647700000</v>
      </c>
      <c r="Z2315">
        <f>INDEX(NoSettings!$C$2:$AH$6843,MATCH(EPS!$F2315,NoSettings!$A$2:$A$6843,0),MATCH(EPS!Z$2,NoSettings!$C$1:$AH$1,0))</f>
        <v>23861400000</v>
      </c>
      <c r="AA2315">
        <f>INDEX(NoSettings!$C$2:$AH$6843,MATCH(EPS!$F2315,NoSettings!$A$2:$A$6843,0),MATCH(EPS!AA$2,NoSettings!$C$1:$AH$1,0))</f>
        <v>24040400000</v>
      </c>
      <c r="AB2315">
        <f>INDEX(NoSettings!$C$2:$AH$6843,MATCH(EPS!$F2315,NoSettings!$A$2:$A$6843,0),MATCH(EPS!AB$2,NoSettings!$C$1:$AH$1,0))</f>
        <v>24173900000</v>
      </c>
      <c r="AC2315">
        <f>INDEX(NoSettings!$C$2:$AH$6843,MATCH(EPS!$F2315,NoSettings!$A$2:$A$6843,0),MATCH(EPS!AC$2,NoSettings!$C$1:$AH$1,0))</f>
        <v>24260400000</v>
      </c>
      <c r="AD2315">
        <f>INDEX(NoSettings!$C$2:$AH$6843,MATCH(EPS!$F2315,NoSettings!$A$2:$A$6843,0),MATCH(EPS!AD$2,NoSettings!$C$1:$AH$1,0))</f>
        <v>24308900000</v>
      </c>
      <c r="AE2315">
        <f>INDEX(NoSettings!$C$2:$AH$6843,MATCH(EPS!$F2315,NoSettings!$A$2:$A$6843,0),MATCH(EPS!AE$2,NoSettings!$C$1:$AH$1,0))</f>
        <v>24310300000</v>
      </c>
      <c r="AF2315">
        <f>INDEX(NoSettings!$C$2:$AH$6843,MATCH(EPS!$F2315,NoSettings!$A$2:$A$6843,0),MATCH(EPS!AF$2,NoSettings!$C$1:$AH$1,0))</f>
        <v>24258600000</v>
      </c>
      <c r="AG2315">
        <f>INDEX(NoSettings!$C$2:$AH$6843,MATCH(EPS!$F2315,NoSettings!$A$2:$A$6843,0),MATCH(EPS!AG$2,NoSettings!$C$1:$AH$1,0))</f>
        <v>24163700000</v>
      </c>
      <c r="AH2315">
        <f>INDEX(NoSettings!$C$2:$AH$6843,MATCH(EPS!$F2315,NoSettings!$A$2:$A$6843,0),MATCH(EPS!AH$2,NoSettings!$C$1:$AH$1,0))</f>
        <v>24014400000</v>
      </c>
      <c r="AI2315">
        <f>INDEX(NoSettings!$C$2:$AH$6843,MATCH(EPS!$F2315,NoSettings!$A$2:$A$6843,0),MATCH(EPS!AI$2,NoSettings!$C$1:$AH$1,0))</f>
        <v>23139800000</v>
      </c>
      <c r="AJ2315">
        <f>INDEX(NoSettings!$C$2:$AH$6843,MATCH(EPS!$F2315,NoSettings!$A$2:$A$6843,0),MATCH(EPS!AJ$2,NoSettings!$C$1:$AH$1,0))</f>
        <v>22058700000</v>
      </c>
      <c r="AK2315">
        <f>INDEX(NoSettings!$C$2:$AH$6843,MATCH(EPS!$F2315,NoSettings!$A$2:$A$6843,0),MATCH(EPS!AK$2,NoSettings!$C$1:$AH$1,0))</f>
        <v>211731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6191530</v>
      </c>
      <c r="H2318">
        <f>INDEX(NoSettings!$C$2:$AH$6843,MATCH(EPS!$F2318,NoSettings!$A$2:$A$6843,0),MATCH(EPS!H$2,NoSettings!$C$1:$AH$1,0))</f>
        <v>28917100</v>
      </c>
      <c r="I2318">
        <f>INDEX(NoSettings!$C$2:$AH$6843,MATCH(EPS!$F2318,NoSettings!$A$2:$A$6843,0),MATCH(EPS!I$2,NoSettings!$C$1:$AH$1,0))</f>
        <v>51198900</v>
      </c>
      <c r="J2318">
        <f>INDEX(NoSettings!$C$2:$AH$6843,MATCH(EPS!$F2318,NoSettings!$A$2:$A$6843,0),MATCH(EPS!J$2,NoSettings!$C$1:$AH$1,0))</f>
        <v>81495100</v>
      </c>
      <c r="K2318">
        <f>INDEX(NoSettings!$C$2:$AH$6843,MATCH(EPS!$F2318,NoSettings!$A$2:$A$6843,0),MATCH(EPS!K$2,NoSettings!$C$1:$AH$1,0))</f>
        <v>124788000</v>
      </c>
      <c r="L2318">
        <f>INDEX(NoSettings!$C$2:$AH$6843,MATCH(EPS!$F2318,NoSettings!$A$2:$A$6843,0),MATCH(EPS!L$2,NoSettings!$C$1:$AH$1,0))</f>
        <v>178047000</v>
      </c>
      <c r="M2318">
        <f>INDEX(NoSettings!$C$2:$AH$6843,MATCH(EPS!$F2318,NoSettings!$A$2:$A$6843,0),MATCH(EPS!M$2,NoSettings!$C$1:$AH$1,0))</f>
        <v>242207000</v>
      </c>
      <c r="N2318">
        <f>INDEX(NoSettings!$C$2:$AH$6843,MATCH(EPS!$F2318,NoSettings!$A$2:$A$6843,0),MATCH(EPS!N$2,NoSettings!$C$1:$AH$1,0))</f>
        <v>307509000</v>
      </c>
      <c r="O2318">
        <f>INDEX(NoSettings!$C$2:$AH$6843,MATCH(EPS!$F2318,NoSettings!$A$2:$A$6843,0),MATCH(EPS!O$2,NoSettings!$C$1:$AH$1,0))</f>
        <v>374874000</v>
      </c>
      <c r="P2318">
        <f>INDEX(NoSettings!$C$2:$AH$6843,MATCH(EPS!$F2318,NoSettings!$A$2:$A$6843,0),MATCH(EPS!P$2,NoSettings!$C$1:$AH$1,0))</f>
        <v>449100000</v>
      </c>
      <c r="Q2318">
        <f>INDEX(NoSettings!$C$2:$AH$6843,MATCH(EPS!$F2318,NoSettings!$A$2:$A$6843,0),MATCH(EPS!Q$2,NoSettings!$C$1:$AH$1,0))</f>
        <v>542564000</v>
      </c>
      <c r="R2318">
        <f>INDEX(NoSettings!$C$2:$AH$6843,MATCH(EPS!$F2318,NoSettings!$A$2:$A$6843,0),MATCH(EPS!R$2,NoSettings!$C$1:$AH$1,0))</f>
        <v>613394000</v>
      </c>
      <c r="S2318">
        <f>INDEX(NoSettings!$C$2:$AH$6843,MATCH(EPS!$F2318,NoSettings!$A$2:$A$6843,0),MATCH(EPS!S$2,NoSettings!$C$1:$AH$1,0))</f>
        <v>684952000</v>
      </c>
      <c r="T2318">
        <f>INDEX(NoSettings!$C$2:$AH$6843,MATCH(EPS!$F2318,NoSettings!$A$2:$A$6843,0),MATCH(EPS!T$2,NoSettings!$C$1:$AH$1,0))</f>
        <v>763277000</v>
      </c>
      <c r="U2318">
        <f>INDEX(NoSettings!$C$2:$AH$6843,MATCH(EPS!$F2318,NoSettings!$A$2:$A$6843,0),MATCH(EPS!U$2,NoSettings!$C$1:$AH$1,0))</f>
        <v>842159000</v>
      </c>
      <c r="V2318">
        <f>INDEX(NoSettings!$C$2:$AH$6843,MATCH(EPS!$F2318,NoSettings!$A$2:$A$6843,0),MATCH(EPS!V$2,NoSettings!$C$1:$AH$1,0))</f>
        <v>921485000</v>
      </c>
      <c r="W2318">
        <f>INDEX(NoSettings!$C$2:$AH$6843,MATCH(EPS!$F2318,NoSettings!$A$2:$A$6843,0),MATCH(EPS!W$2,NoSettings!$C$1:$AH$1,0))</f>
        <v>997220000</v>
      </c>
      <c r="X2318">
        <f>INDEX(NoSettings!$C$2:$AH$6843,MATCH(EPS!$F2318,NoSettings!$A$2:$A$6843,0),MATCH(EPS!X$2,NoSettings!$C$1:$AH$1,0))</f>
        <v>1072650000</v>
      </c>
      <c r="Y2318">
        <f>INDEX(NoSettings!$C$2:$AH$6843,MATCH(EPS!$F2318,NoSettings!$A$2:$A$6843,0),MATCH(EPS!Y$2,NoSettings!$C$1:$AH$1,0))</f>
        <v>1147640000</v>
      </c>
      <c r="Z2318">
        <f>INDEX(NoSettings!$C$2:$AH$6843,MATCH(EPS!$F2318,NoSettings!$A$2:$A$6843,0),MATCH(EPS!Z$2,NoSettings!$C$1:$AH$1,0))</f>
        <v>1222070000</v>
      </c>
      <c r="AA2318">
        <f>INDEX(NoSettings!$C$2:$AH$6843,MATCH(EPS!$F2318,NoSettings!$A$2:$A$6843,0),MATCH(EPS!AA$2,NoSettings!$C$1:$AH$1,0))</f>
        <v>1295880000</v>
      </c>
      <c r="AB2318">
        <f>INDEX(NoSettings!$C$2:$AH$6843,MATCH(EPS!$F2318,NoSettings!$A$2:$A$6843,0),MATCH(EPS!AB$2,NoSettings!$C$1:$AH$1,0))</f>
        <v>1368690000</v>
      </c>
      <c r="AC2318">
        <f>INDEX(NoSettings!$C$2:$AH$6843,MATCH(EPS!$F2318,NoSettings!$A$2:$A$6843,0),MATCH(EPS!AC$2,NoSettings!$C$1:$AH$1,0))</f>
        <v>1440870000</v>
      </c>
      <c r="AD2318">
        <f>INDEX(NoSettings!$C$2:$AH$6843,MATCH(EPS!$F2318,NoSettings!$A$2:$A$6843,0),MATCH(EPS!AD$2,NoSettings!$C$1:$AH$1,0))</f>
        <v>1512220000</v>
      </c>
      <c r="AE2318">
        <f>INDEX(NoSettings!$C$2:$AH$6843,MATCH(EPS!$F2318,NoSettings!$A$2:$A$6843,0),MATCH(EPS!AE$2,NoSettings!$C$1:$AH$1,0))</f>
        <v>1582670000</v>
      </c>
      <c r="AF2318">
        <f>INDEX(NoSettings!$C$2:$AH$6843,MATCH(EPS!$F2318,NoSettings!$A$2:$A$6843,0),MATCH(EPS!AF$2,NoSettings!$C$1:$AH$1,0))</f>
        <v>1652180000</v>
      </c>
      <c r="AG2318">
        <f>INDEX(NoSettings!$C$2:$AH$6843,MATCH(EPS!$F2318,NoSettings!$A$2:$A$6843,0),MATCH(EPS!AG$2,NoSettings!$C$1:$AH$1,0))</f>
        <v>1720270000</v>
      </c>
      <c r="AH2318">
        <f>INDEX(NoSettings!$C$2:$AH$6843,MATCH(EPS!$F2318,NoSettings!$A$2:$A$6843,0),MATCH(EPS!AH$2,NoSettings!$C$1:$AH$1,0))</f>
        <v>1781250000</v>
      </c>
      <c r="AI2318">
        <f>INDEX(NoSettings!$C$2:$AH$6843,MATCH(EPS!$F2318,NoSettings!$A$2:$A$6843,0),MATCH(EPS!AI$2,NoSettings!$C$1:$AH$1,0))</f>
        <v>1829870000</v>
      </c>
      <c r="AJ2318">
        <f>INDEX(NoSettings!$C$2:$AH$6843,MATCH(EPS!$F2318,NoSettings!$A$2:$A$6843,0),MATCH(EPS!AJ$2,NoSettings!$C$1:$AH$1,0))</f>
        <v>1869480000</v>
      </c>
      <c r="AK2318">
        <f>INDEX(NoSettings!$C$2:$AH$6843,MATCH(EPS!$F2318,NoSettings!$A$2:$A$6843,0),MATCH(EPS!AK$2,NoSettings!$C$1:$AH$1,0))</f>
        <v>193206000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0</v>
      </c>
      <c r="H2321">
        <f>INDEX(NoSettings!$C$2:$AH$6843,MATCH(EPS!$F2321,NoSettings!$A$2:$A$6843,0),MATCH(EPS!H$2,NoSettings!$C$1:$AH$1,0))</f>
        <v>0</v>
      </c>
      <c r="I2321">
        <f>INDEX(NoSettings!$C$2:$AH$6843,MATCH(EPS!$F2321,NoSettings!$A$2:$A$6843,0),MATCH(EPS!I$2,NoSettings!$C$1:$AH$1,0))</f>
        <v>0</v>
      </c>
      <c r="J2321">
        <f>INDEX(NoSettings!$C$2:$AH$6843,MATCH(EPS!$F2321,NoSettings!$A$2:$A$6843,0),MATCH(EPS!J$2,NoSettings!$C$1:$AH$1,0))</f>
        <v>0</v>
      </c>
      <c r="K2321">
        <f>INDEX(NoSettings!$C$2:$AH$6843,MATCH(EPS!$F2321,NoSettings!$A$2:$A$6843,0),MATCH(EPS!K$2,NoSettings!$C$1:$AH$1,0))</f>
        <v>0</v>
      </c>
      <c r="L2321">
        <f>INDEX(NoSettings!$C$2:$AH$6843,MATCH(EPS!$F2321,NoSettings!$A$2:$A$6843,0),MATCH(EPS!L$2,NoSettings!$C$1:$AH$1,0))</f>
        <v>0</v>
      </c>
      <c r="M2321">
        <f>INDEX(NoSettings!$C$2:$AH$6843,MATCH(EPS!$F2321,NoSettings!$A$2:$A$6843,0),MATCH(EPS!M$2,NoSettings!$C$1:$AH$1,0))</f>
        <v>0</v>
      </c>
      <c r="N2321">
        <f>INDEX(NoSettings!$C$2:$AH$6843,MATCH(EPS!$F2321,NoSettings!$A$2:$A$6843,0),MATCH(EPS!N$2,NoSettings!$C$1:$AH$1,0))</f>
        <v>0</v>
      </c>
      <c r="O2321">
        <f>INDEX(NoSettings!$C$2:$AH$6843,MATCH(EPS!$F2321,NoSettings!$A$2:$A$6843,0),MATCH(EPS!O$2,NoSettings!$C$1:$AH$1,0))</f>
        <v>0</v>
      </c>
      <c r="P2321">
        <f>INDEX(NoSettings!$C$2:$AH$6843,MATCH(EPS!$F2321,NoSettings!$A$2:$A$6843,0),MATCH(EPS!P$2,NoSettings!$C$1:$AH$1,0))</f>
        <v>0</v>
      </c>
      <c r="Q2321">
        <f>INDEX(NoSettings!$C$2:$AH$6843,MATCH(EPS!$F2321,NoSettings!$A$2:$A$6843,0),MATCH(EPS!Q$2,NoSettings!$C$1:$AH$1,0))</f>
        <v>0</v>
      </c>
      <c r="R2321">
        <f>INDEX(NoSettings!$C$2:$AH$6843,MATCH(EPS!$F2321,NoSettings!$A$2:$A$6843,0),MATCH(EPS!R$2,NoSettings!$C$1:$AH$1,0))</f>
        <v>0</v>
      </c>
      <c r="S2321">
        <f>INDEX(NoSettings!$C$2:$AH$6843,MATCH(EPS!$F2321,NoSettings!$A$2:$A$6843,0),MATCH(EPS!S$2,NoSettings!$C$1:$AH$1,0))</f>
        <v>0</v>
      </c>
      <c r="T2321">
        <f>INDEX(NoSettings!$C$2:$AH$6843,MATCH(EPS!$F2321,NoSettings!$A$2:$A$6843,0),MATCH(EPS!T$2,NoSettings!$C$1:$AH$1,0))</f>
        <v>0</v>
      </c>
      <c r="U2321">
        <f>INDEX(NoSettings!$C$2:$AH$6843,MATCH(EPS!$F2321,NoSettings!$A$2:$A$6843,0),MATCH(EPS!U$2,NoSettings!$C$1:$AH$1,0))</f>
        <v>0</v>
      </c>
      <c r="V2321">
        <f>INDEX(NoSettings!$C$2:$AH$6843,MATCH(EPS!$F2321,NoSettings!$A$2:$A$6843,0),MATCH(EPS!V$2,NoSettings!$C$1:$AH$1,0))</f>
        <v>0</v>
      </c>
      <c r="W2321">
        <f>INDEX(NoSettings!$C$2:$AH$6843,MATCH(EPS!$F2321,NoSettings!$A$2:$A$6843,0),MATCH(EPS!W$2,NoSettings!$C$1:$AH$1,0))</f>
        <v>0</v>
      </c>
      <c r="X2321">
        <f>INDEX(NoSettings!$C$2:$AH$6843,MATCH(EPS!$F2321,NoSettings!$A$2:$A$6843,0),MATCH(EPS!X$2,NoSettings!$C$1:$AH$1,0))</f>
        <v>0</v>
      </c>
      <c r="Y2321">
        <f>INDEX(NoSettings!$C$2:$AH$6843,MATCH(EPS!$F2321,NoSettings!$A$2:$A$6843,0),MATCH(EPS!Y$2,NoSettings!$C$1:$AH$1,0))</f>
        <v>0</v>
      </c>
      <c r="Z2321">
        <f>INDEX(NoSettings!$C$2:$AH$6843,MATCH(EPS!$F2321,NoSettings!$A$2:$A$6843,0),MATCH(EPS!Z$2,NoSettings!$C$1:$AH$1,0))</f>
        <v>0</v>
      </c>
      <c r="AA2321">
        <f>INDEX(NoSettings!$C$2:$AH$6843,MATCH(EPS!$F2321,NoSettings!$A$2:$A$6843,0),MATCH(EPS!AA$2,NoSettings!$C$1:$AH$1,0))</f>
        <v>0</v>
      </c>
      <c r="AB2321">
        <f>INDEX(NoSettings!$C$2:$AH$6843,MATCH(EPS!$F2321,NoSettings!$A$2:$A$6843,0),MATCH(EPS!AB$2,NoSettings!$C$1:$AH$1,0))</f>
        <v>0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15833200</v>
      </c>
      <c r="H2322">
        <f>INDEX(NoSettings!$C$2:$AH$6843,MATCH(EPS!$F2322,NoSettings!$A$2:$A$6843,0),MATCH(EPS!H$2,NoSettings!$C$1:$AH$1,0))</f>
        <v>17499900</v>
      </c>
      <c r="I2322">
        <f>INDEX(NoSettings!$C$2:$AH$6843,MATCH(EPS!$F2322,NoSettings!$A$2:$A$6843,0),MATCH(EPS!I$2,NoSettings!$C$1:$AH$1,0))</f>
        <v>16597000</v>
      </c>
      <c r="J2322">
        <f>INDEX(NoSettings!$C$2:$AH$6843,MATCH(EPS!$F2322,NoSettings!$A$2:$A$6843,0),MATCH(EPS!J$2,NoSettings!$C$1:$AH$1,0))</f>
        <v>15748800</v>
      </c>
      <c r="K2322">
        <f>INDEX(NoSettings!$C$2:$AH$6843,MATCH(EPS!$F2322,NoSettings!$A$2:$A$6843,0),MATCH(EPS!K$2,NoSettings!$C$1:$AH$1,0))</f>
        <v>14855400</v>
      </c>
      <c r="L2322">
        <f>INDEX(NoSettings!$C$2:$AH$6843,MATCH(EPS!$F2322,NoSettings!$A$2:$A$6843,0),MATCH(EPS!L$2,NoSettings!$C$1:$AH$1,0))</f>
        <v>13907300</v>
      </c>
      <c r="M2322">
        <f>INDEX(NoSettings!$C$2:$AH$6843,MATCH(EPS!$F2322,NoSettings!$A$2:$A$6843,0),MATCH(EPS!M$2,NoSettings!$C$1:$AH$1,0))</f>
        <v>13030900</v>
      </c>
      <c r="N2322">
        <f>INDEX(NoSettings!$C$2:$AH$6843,MATCH(EPS!$F2322,NoSettings!$A$2:$A$6843,0),MATCH(EPS!N$2,NoSettings!$C$1:$AH$1,0))</f>
        <v>12155000</v>
      </c>
      <c r="O2322">
        <f>INDEX(NoSettings!$C$2:$AH$6843,MATCH(EPS!$F2322,NoSettings!$A$2:$A$6843,0),MATCH(EPS!O$2,NoSettings!$C$1:$AH$1,0))</f>
        <v>11263100</v>
      </c>
      <c r="P2322">
        <f>INDEX(NoSettings!$C$2:$AH$6843,MATCH(EPS!$F2322,NoSettings!$A$2:$A$6843,0),MATCH(EPS!P$2,NoSettings!$C$1:$AH$1,0))</f>
        <v>10364900</v>
      </c>
      <c r="Q2322">
        <f>INDEX(NoSettings!$C$2:$AH$6843,MATCH(EPS!$F2322,NoSettings!$A$2:$A$6843,0),MATCH(EPS!Q$2,NoSettings!$C$1:$AH$1,0))</f>
        <v>9463720</v>
      </c>
      <c r="R2322">
        <f>INDEX(NoSettings!$C$2:$AH$6843,MATCH(EPS!$F2322,NoSettings!$A$2:$A$6843,0),MATCH(EPS!R$2,NoSettings!$C$1:$AH$1,0))</f>
        <v>8564980</v>
      </c>
      <c r="S2322">
        <f>INDEX(NoSettings!$C$2:$AH$6843,MATCH(EPS!$F2322,NoSettings!$A$2:$A$6843,0),MATCH(EPS!S$2,NoSettings!$C$1:$AH$1,0))</f>
        <v>7668680</v>
      </c>
      <c r="T2322">
        <f>INDEX(NoSettings!$C$2:$AH$6843,MATCH(EPS!$F2322,NoSettings!$A$2:$A$6843,0),MATCH(EPS!T$2,NoSettings!$C$1:$AH$1,0))</f>
        <v>6774610</v>
      </c>
      <c r="U2322">
        <f>INDEX(NoSettings!$C$2:$AH$6843,MATCH(EPS!$F2322,NoSettings!$A$2:$A$6843,0),MATCH(EPS!U$2,NoSettings!$C$1:$AH$1,0))</f>
        <v>5885980</v>
      </c>
      <c r="V2322">
        <f>INDEX(NoSettings!$C$2:$AH$6843,MATCH(EPS!$F2322,NoSettings!$A$2:$A$6843,0),MATCH(EPS!V$2,NoSettings!$C$1:$AH$1,0))</f>
        <v>5007110</v>
      </c>
      <c r="W2322">
        <f>INDEX(NoSettings!$C$2:$AH$6843,MATCH(EPS!$F2322,NoSettings!$A$2:$A$6843,0),MATCH(EPS!W$2,NoSettings!$C$1:$AH$1,0))</f>
        <v>4137290</v>
      </c>
      <c r="X2322">
        <f>INDEX(NoSettings!$C$2:$AH$6843,MATCH(EPS!$F2322,NoSettings!$A$2:$A$6843,0),MATCH(EPS!X$2,NoSettings!$C$1:$AH$1,0))</f>
        <v>3284900</v>
      </c>
      <c r="Y2322">
        <f>INDEX(NoSettings!$C$2:$AH$6843,MATCH(EPS!$F2322,NoSettings!$A$2:$A$6843,0),MATCH(EPS!Y$2,NoSettings!$C$1:$AH$1,0))</f>
        <v>2457650</v>
      </c>
      <c r="Z2322">
        <f>INDEX(NoSettings!$C$2:$AH$6843,MATCH(EPS!$F2322,NoSettings!$A$2:$A$6843,0),MATCH(EPS!Z$2,NoSettings!$C$1:$AH$1,0))</f>
        <v>1671740</v>
      </c>
      <c r="AA2322">
        <f>INDEX(NoSettings!$C$2:$AH$6843,MATCH(EPS!$F2322,NoSettings!$A$2:$A$6843,0),MATCH(EPS!AA$2,NoSettings!$C$1:$AH$1,0))</f>
        <v>952727</v>
      </c>
      <c r="AB2322">
        <f>INDEX(NoSettings!$C$2:$AH$6843,MATCH(EPS!$F2322,NoSettings!$A$2:$A$6843,0),MATCH(EPS!AB$2,NoSettings!$C$1:$AH$1,0))</f>
        <v>354446</v>
      </c>
      <c r="AC2322">
        <f>INDEX(NoSettings!$C$2:$AH$6843,MATCH(EPS!$F2322,NoSettings!$A$2:$A$6843,0),MATCH(EPS!AC$2,NoSettings!$C$1:$AH$1,0))</f>
        <v>11167.3</v>
      </c>
      <c r="AD2322">
        <f>INDEX(NoSettings!$C$2:$AH$6843,MATCH(EPS!$F2322,NoSettings!$A$2:$A$6843,0),MATCH(EPS!AD$2,NoSettings!$C$1:$AH$1,0))</f>
        <v>5975.51</v>
      </c>
      <c r="AE2322">
        <f>INDEX(NoSettings!$C$2:$AH$6843,MATCH(EPS!$F2322,NoSettings!$A$2:$A$6843,0),MATCH(EPS!AE$2,NoSettings!$C$1:$AH$1,0))</f>
        <v>3043.35</v>
      </c>
      <c r="AF2322">
        <f>INDEX(NoSettings!$C$2:$AH$6843,MATCH(EPS!$F2322,NoSettings!$A$2:$A$6843,0),MATCH(EPS!AF$2,NoSettings!$C$1:$AH$1,0))</f>
        <v>1377.12</v>
      </c>
      <c r="AG2322">
        <f>INDEX(NoSettings!$C$2:$AH$6843,MATCH(EPS!$F2322,NoSettings!$A$2:$A$6843,0),MATCH(EPS!AG$2,NoSettings!$C$1:$AH$1,0))</f>
        <v>545.33600000000001</v>
      </c>
      <c r="AH2322">
        <f>INDEX(NoSettings!$C$2:$AH$6843,MATCH(EPS!$F2322,NoSettings!$A$2:$A$6843,0),MATCH(EPS!AH$2,NoSettings!$C$1:$AH$1,0))</f>
        <v>197.958</v>
      </c>
      <c r="AI2322">
        <f>INDEX(NoSettings!$C$2:$AH$6843,MATCH(EPS!$F2322,NoSettings!$A$2:$A$6843,0),MATCH(EPS!AI$2,NoSettings!$C$1:$AH$1,0))</f>
        <v>49.754300000000001</v>
      </c>
      <c r="AJ2322">
        <f>INDEX(NoSettings!$C$2:$AH$6843,MATCH(EPS!$F2322,NoSettings!$A$2:$A$6843,0),MATCH(EPS!AJ$2,NoSettings!$C$1:$AH$1,0))</f>
        <v>5.5487200000000003</v>
      </c>
      <c r="AK2322">
        <f>INDEX(NoSettings!$C$2:$AH$6843,MATCH(EPS!$F2322,NoSettings!$A$2:$A$6843,0),MATCH(EPS!AK$2,NoSettings!$C$1:$AH$1,0))</f>
        <v>0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26673300</v>
      </c>
      <c r="H2323">
        <f>INDEX(NoSettings!$C$2:$AH$6843,MATCH(EPS!$F2323,NoSettings!$A$2:$A$6843,0),MATCH(EPS!H$2,NoSettings!$C$1:$AH$1,0))</f>
        <v>29012500</v>
      </c>
      <c r="I2323">
        <f>INDEX(NoSettings!$C$2:$AH$6843,MATCH(EPS!$F2323,NoSettings!$A$2:$A$6843,0),MATCH(EPS!I$2,NoSettings!$C$1:$AH$1,0))</f>
        <v>27067300</v>
      </c>
      <c r="J2323">
        <f>INDEX(NoSettings!$C$2:$AH$6843,MATCH(EPS!$F2323,NoSettings!$A$2:$A$6843,0),MATCH(EPS!J$2,NoSettings!$C$1:$AH$1,0))</f>
        <v>25242900</v>
      </c>
      <c r="K2323">
        <f>INDEX(NoSettings!$C$2:$AH$6843,MATCH(EPS!$F2323,NoSettings!$A$2:$A$6843,0),MATCH(EPS!K$2,NoSettings!$C$1:$AH$1,0))</f>
        <v>23378400</v>
      </c>
      <c r="L2323">
        <f>INDEX(NoSettings!$C$2:$AH$6843,MATCH(EPS!$F2323,NoSettings!$A$2:$A$6843,0),MATCH(EPS!L$2,NoSettings!$C$1:$AH$1,0))</f>
        <v>21483400</v>
      </c>
      <c r="M2323">
        <f>INDEX(NoSettings!$C$2:$AH$6843,MATCH(EPS!$F2323,NoSettings!$A$2:$A$6843,0),MATCH(EPS!M$2,NoSettings!$C$1:$AH$1,0))</f>
        <v>19742300</v>
      </c>
      <c r="N2323">
        <f>INDEX(NoSettings!$C$2:$AH$6843,MATCH(EPS!$F2323,NoSettings!$A$2:$A$6843,0),MATCH(EPS!N$2,NoSettings!$C$1:$AH$1,0))</f>
        <v>18049200</v>
      </c>
      <c r="O2323">
        <f>INDEX(NoSettings!$C$2:$AH$6843,MATCH(EPS!$F2323,NoSettings!$A$2:$A$6843,0),MATCH(EPS!O$2,NoSettings!$C$1:$AH$1,0))</f>
        <v>16383300</v>
      </c>
      <c r="P2323">
        <f>INDEX(NoSettings!$C$2:$AH$6843,MATCH(EPS!$F2323,NoSettings!$A$2:$A$6843,0),MATCH(EPS!P$2,NoSettings!$C$1:$AH$1,0))</f>
        <v>14752900</v>
      </c>
      <c r="Q2323">
        <f>INDEX(NoSettings!$C$2:$AH$6843,MATCH(EPS!$F2323,NoSettings!$A$2:$A$6843,0),MATCH(EPS!Q$2,NoSettings!$C$1:$AH$1,0))</f>
        <v>13178500</v>
      </c>
      <c r="R2323">
        <f>INDEX(NoSettings!$C$2:$AH$6843,MATCH(EPS!$F2323,NoSettings!$A$2:$A$6843,0),MATCH(EPS!R$2,NoSettings!$C$1:$AH$1,0))</f>
        <v>12053600</v>
      </c>
      <c r="S2323">
        <f>INDEX(NoSettings!$C$2:$AH$6843,MATCH(EPS!$F2323,NoSettings!$A$2:$A$6843,0),MATCH(EPS!S$2,NoSettings!$C$1:$AH$1,0))</f>
        <v>10929100</v>
      </c>
      <c r="T2323">
        <f>INDEX(NoSettings!$C$2:$AH$6843,MATCH(EPS!$F2323,NoSettings!$A$2:$A$6843,0),MATCH(EPS!T$2,NoSettings!$C$1:$AH$1,0))</f>
        <v>9805530</v>
      </c>
      <c r="U2323">
        <f>INDEX(NoSettings!$C$2:$AH$6843,MATCH(EPS!$F2323,NoSettings!$A$2:$A$6843,0),MATCH(EPS!U$2,NoSettings!$C$1:$AH$1,0))</f>
        <v>8685430</v>
      </c>
      <c r="V2323">
        <f>INDEX(NoSettings!$C$2:$AH$6843,MATCH(EPS!$F2323,NoSettings!$A$2:$A$6843,0),MATCH(EPS!V$2,NoSettings!$C$1:$AH$1,0))</f>
        <v>7575460</v>
      </c>
      <c r="W2323">
        <f>INDEX(NoSettings!$C$2:$AH$6843,MATCH(EPS!$F2323,NoSettings!$A$2:$A$6843,0),MATCH(EPS!W$2,NoSettings!$C$1:$AH$1,0))</f>
        <v>6473650</v>
      </c>
      <c r="X2323">
        <f>INDEX(NoSettings!$C$2:$AH$6843,MATCH(EPS!$F2323,NoSettings!$A$2:$A$6843,0),MATCH(EPS!X$2,NoSettings!$C$1:$AH$1,0))</f>
        <v>5387670</v>
      </c>
      <c r="Y2323">
        <f>INDEX(NoSettings!$C$2:$AH$6843,MATCH(EPS!$F2323,NoSettings!$A$2:$A$6843,0),MATCH(EPS!Y$2,NoSettings!$C$1:$AH$1,0))</f>
        <v>4325260</v>
      </c>
      <c r="Z2323">
        <f>INDEX(NoSettings!$C$2:$AH$6843,MATCH(EPS!$F2323,NoSettings!$A$2:$A$6843,0),MATCH(EPS!Z$2,NoSettings!$C$1:$AH$1,0))</f>
        <v>3300750</v>
      </c>
      <c r="AA2323">
        <f>INDEX(NoSettings!$C$2:$AH$6843,MATCH(EPS!$F2323,NoSettings!$A$2:$A$6843,0),MATCH(EPS!AA$2,NoSettings!$C$1:$AH$1,0))</f>
        <v>2332540</v>
      </c>
      <c r="AB2323">
        <f>INDEX(NoSettings!$C$2:$AH$6843,MATCH(EPS!$F2323,NoSettings!$A$2:$A$6843,0),MATCH(EPS!AB$2,NoSettings!$C$1:$AH$1,0))</f>
        <v>1454350</v>
      </c>
      <c r="AC2323">
        <f>INDEX(NoSettings!$C$2:$AH$6843,MATCH(EPS!$F2323,NoSettings!$A$2:$A$6843,0),MATCH(EPS!AC$2,NoSettings!$C$1:$AH$1,0))</f>
        <v>734014</v>
      </c>
      <c r="AD2323">
        <f>INDEX(NoSettings!$C$2:$AH$6843,MATCH(EPS!$F2323,NoSettings!$A$2:$A$6843,0),MATCH(EPS!AD$2,NoSettings!$C$1:$AH$1,0))</f>
        <v>581394</v>
      </c>
      <c r="AE2323">
        <f>INDEX(NoSettings!$C$2:$AH$6843,MATCH(EPS!$F2323,NoSettings!$A$2:$A$6843,0),MATCH(EPS!AE$2,NoSettings!$C$1:$AH$1,0))</f>
        <v>453251</v>
      </c>
      <c r="AF2323">
        <f>INDEX(NoSettings!$C$2:$AH$6843,MATCH(EPS!$F2323,NoSettings!$A$2:$A$6843,0),MATCH(EPS!AF$2,NoSettings!$C$1:$AH$1,0))</f>
        <v>350283</v>
      </c>
      <c r="AG2323">
        <f>INDEX(NoSettings!$C$2:$AH$6843,MATCH(EPS!$F2323,NoSettings!$A$2:$A$6843,0),MATCH(EPS!AG$2,NoSettings!$C$1:$AH$1,0))</f>
        <v>273618</v>
      </c>
      <c r="AH2323">
        <f>INDEX(NoSettings!$C$2:$AH$6843,MATCH(EPS!$F2323,NoSettings!$A$2:$A$6843,0),MATCH(EPS!AH$2,NoSettings!$C$1:$AH$1,0))</f>
        <v>216551</v>
      </c>
      <c r="AI2323">
        <f>INDEX(NoSettings!$C$2:$AH$6843,MATCH(EPS!$F2323,NoSettings!$A$2:$A$6843,0),MATCH(EPS!AI$2,NoSettings!$C$1:$AH$1,0))</f>
        <v>169038</v>
      </c>
      <c r="AJ2323">
        <f>INDEX(NoSettings!$C$2:$AH$6843,MATCH(EPS!$F2323,NoSettings!$A$2:$A$6843,0),MATCH(EPS!AJ$2,NoSettings!$C$1:$AH$1,0))</f>
        <v>133015</v>
      </c>
      <c r="AK2323">
        <f>INDEX(NoSettings!$C$2:$AH$6843,MATCH(EPS!$F2323,NoSettings!$A$2:$A$6843,0),MATCH(EPS!AK$2,NoSettings!$C$1:$AH$1,0))</f>
        <v>104149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1236860</v>
      </c>
      <c r="H2324">
        <f>INDEX(NoSettings!$C$2:$AH$6843,MATCH(EPS!$F2324,NoSettings!$A$2:$A$6843,0),MATCH(EPS!H$2,NoSettings!$C$1:$AH$1,0))</f>
        <v>1371180</v>
      </c>
      <c r="I2324">
        <f>INDEX(NoSettings!$C$2:$AH$6843,MATCH(EPS!$F2324,NoSettings!$A$2:$A$6843,0),MATCH(EPS!I$2,NoSettings!$C$1:$AH$1,0))</f>
        <v>1304590</v>
      </c>
      <c r="J2324">
        <f>INDEX(NoSettings!$C$2:$AH$6843,MATCH(EPS!$F2324,NoSettings!$A$2:$A$6843,0),MATCH(EPS!J$2,NoSettings!$C$1:$AH$1,0))</f>
        <v>1241380</v>
      </c>
      <c r="K2324">
        <f>INDEX(NoSettings!$C$2:$AH$6843,MATCH(EPS!$F2324,NoSettings!$A$2:$A$6843,0),MATCH(EPS!K$2,NoSettings!$C$1:$AH$1,0))</f>
        <v>1173910</v>
      </c>
      <c r="L2324">
        <f>INDEX(NoSettings!$C$2:$AH$6843,MATCH(EPS!$F2324,NoSettings!$A$2:$A$6843,0),MATCH(EPS!L$2,NoSettings!$C$1:$AH$1,0))</f>
        <v>1102080</v>
      </c>
      <c r="M2324">
        <f>INDEX(NoSettings!$C$2:$AH$6843,MATCH(EPS!$F2324,NoSettings!$A$2:$A$6843,0),MATCH(EPS!M$2,NoSettings!$C$1:$AH$1,0))</f>
        <v>1035630</v>
      </c>
      <c r="N2324">
        <f>INDEX(NoSettings!$C$2:$AH$6843,MATCH(EPS!$F2324,NoSettings!$A$2:$A$6843,0),MATCH(EPS!N$2,NoSettings!$C$1:$AH$1,0))</f>
        <v>968814</v>
      </c>
      <c r="O2324">
        <f>INDEX(NoSettings!$C$2:$AH$6843,MATCH(EPS!$F2324,NoSettings!$A$2:$A$6843,0),MATCH(EPS!O$2,NoSettings!$C$1:$AH$1,0))</f>
        <v>900047</v>
      </c>
      <c r="P2324">
        <f>INDEX(NoSettings!$C$2:$AH$6843,MATCH(EPS!$F2324,NoSettings!$A$2:$A$6843,0),MATCH(EPS!P$2,NoSettings!$C$1:$AH$1,0))</f>
        <v>830278</v>
      </c>
      <c r="Q2324">
        <f>INDEX(NoSettings!$C$2:$AH$6843,MATCH(EPS!$F2324,NoSettings!$A$2:$A$6843,0),MATCH(EPS!Q$2,NoSettings!$C$1:$AH$1,0))</f>
        <v>759747</v>
      </c>
      <c r="R2324">
        <f>INDEX(NoSettings!$C$2:$AH$6843,MATCH(EPS!$F2324,NoSettings!$A$2:$A$6843,0),MATCH(EPS!R$2,NoSettings!$C$1:$AH$1,0))</f>
        <v>687596</v>
      </c>
      <c r="S2324">
        <f>INDEX(NoSettings!$C$2:$AH$6843,MATCH(EPS!$F2324,NoSettings!$A$2:$A$6843,0),MATCH(EPS!S$2,NoSettings!$C$1:$AH$1,0))</f>
        <v>615641</v>
      </c>
      <c r="T2324">
        <f>INDEX(NoSettings!$C$2:$AH$6843,MATCH(EPS!$F2324,NoSettings!$A$2:$A$6843,0),MATCH(EPS!T$2,NoSettings!$C$1:$AH$1,0))</f>
        <v>543865</v>
      </c>
      <c r="U2324">
        <f>INDEX(NoSettings!$C$2:$AH$6843,MATCH(EPS!$F2324,NoSettings!$A$2:$A$6843,0),MATCH(EPS!U$2,NoSettings!$C$1:$AH$1,0))</f>
        <v>472526</v>
      </c>
      <c r="V2324">
        <f>INDEX(NoSettings!$C$2:$AH$6843,MATCH(EPS!$F2324,NoSettings!$A$2:$A$6843,0),MATCH(EPS!V$2,NoSettings!$C$1:$AH$1,0))</f>
        <v>401970</v>
      </c>
      <c r="W2324">
        <f>INDEX(NoSettings!$C$2:$AH$6843,MATCH(EPS!$F2324,NoSettings!$A$2:$A$6843,0),MATCH(EPS!W$2,NoSettings!$C$1:$AH$1,0))</f>
        <v>332141</v>
      </c>
      <c r="X2324">
        <f>INDEX(NoSettings!$C$2:$AH$6843,MATCH(EPS!$F2324,NoSettings!$A$2:$A$6843,0),MATCH(EPS!X$2,NoSettings!$C$1:$AH$1,0))</f>
        <v>263711</v>
      </c>
      <c r="Y2324">
        <f>INDEX(NoSettings!$C$2:$AH$6843,MATCH(EPS!$F2324,NoSettings!$A$2:$A$6843,0),MATCH(EPS!Y$2,NoSettings!$C$1:$AH$1,0))</f>
        <v>197300</v>
      </c>
      <c r="Z2324">
        <f>INDEX(NoSettings!$C$2:$AH$6843,MATCH(EPS!$F2324,NoSettings!$A$2:$A$6843,0),MATCH(EPS!Z$2,NoSettings!$C$1:$AH$1,0))</f>
        <v>134207</v>
      </c>
      <c r="AA2324">
        <f>INDEX(NoSettings!$C$2:$AH$6843,MATCH(EPS!$F2324,NoSettings!$A$2:$A$6843,0),MATCH(EPS!AA$2,NoSettings!$C$1:$AH$1,0))</f>
        <v>76484.899999999994</v>
      </c>
      <c r="AB2324">
        <f>INDEX(NoSettings!$C$2:$AH$6843,MATCH(EPS!$F2324,NoSettings!$A$2:$A$6843,0),MATCH(EPS!AB$2,NoSettings!$C$1:$AH$1,0))</f>
        <v>28454.9</v>
      </c>
      <c r="AC2324">
        <f>INDEX(NoSettings!$C$2:$AH$6843,MATCH(EPS!$F2324,NoSettings!$A$2:$A$6843,0),MATCH(EPS!AC$2,NoSettings!$C$1:$AH$1,0))</f>
        <v>896.51400000000001</v>
      </c>
      <c r="AD2324">
        <f>INDEX(NoSettings!$C$2:$AH$6843,MATCH(EPS!$F2324,NoSettings!$A$2:$A$6843,0),MATCH(EPS!AD$2,NoSettings!$C$1:$AH$1,0))</f>
        <v>479.71300000000002</v>
      </c>
      <c r="AE2324">
        <f>INDEX(NoSettings!$C$2:$AH$6843,MATCH(EPS!$F2324,NoSettings!$A$2:$A$6843,0),MATCH(EPS!AE$2,NoSettings!$C$1:$AH$1,0))</f>
        <v>244.32</v>
      </c>
      <c r="AF2324">
        <f>INDEX(NoSettings!$C$2:$AH$6843,MATCH(EPS!$F2324,NoSettings!$A$2:$A$6843,0),MATCH(EPS!AF$2,NoSettings!$C$1:$AH$1,0))</f>
        <v>110.55500000000001</v>
      </c>
      <c r="AG2324">
        <f>INDEX(NoSettings!$C$2:$AH$6843,MATCH(EPS!$F2324,NoSettings!$A$2:$A$6843,0),MATCH(EPS!AG$2,NoSettings!$C$1:$AH$1,0))</f>
        <v>43.779600000000002</v>
      </c>
      <c r="AH2324">
        <f>INDEX(NoSettings!$C$2:$AH$6843,MATCH(EPS!$F2324,NoSettings!$A$2:$A$6843,0),MATCH(EPS!AH$2,NoSettings!$C$1:$AH$1,0))</f>
        <v>15.891999999999999</v>
      </c>
      <c r="AI2324">
        <f>INDEX(NoSettings!$C$2:$AH$6843,MATCH(EPS!$F2324,NoSettings!$A$2:$A$6843,0),MATCH(EPS!AI$2,NoSettings!$C$1:$AH$1,0))</f>
        <v>3.9942700000000002</v>
      </c>
      <c r="AJ2324">
        <f>INDEX(NoSettings!$C$2:$AH$6843,MATCH(EPS!$F2324,NoSettings!$A$2:$A$6843,0),MATCH(EPS!AJ$2,NoSettings!$C$1:$AH$1,0))</f>
        <v>0.44545099999999999</v>
      </c>
      <c r="AK2324">
        <f>INDEX(NoSettings!$C$2:$AH$6843,MATCH(EPS!$F2324,NoSettings!$A$2:$A$6843,0),MATCH(EPS!AK$2,NoSettings!$C$1:$AH$1,0))</f>
        <v>0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6565310</v>
      </c>
      <c r="H2325">
        <f>INDEX(NoSettings!$C$2:$AH$6843,MATCH(EPS!$F2325,NoSettings!$A$2:$A$6843,0),MATCH(EPS!H$2,NoSettings!$C$1:$AH$1,0))</f>
        <v>8026070</v>
      </c>
      <c r="I2325">
        <f>INDEX(NoSettings!$C$2:$AH$6843,MATCH(EPS!$F2325,NoSettings!$A$2:$A$6843,0),MATCH(EPS!I$2,NoSettings!$C$1:$AH$1,0))</f>
        <v>8355070</v>
      </c>
      <c r="J2325">
        <f>INDEX(NoSettings!$C$2:$AH$6843,MATCH(EPS!$F2325,NoSettings!$A$2:$A$6843,0),MATCH(EPS!J$2,NoSettings!$C$1:$AH$1,0))</f>
        <v>8642230</v>
      </c>
      <c r="K2325">
        <f>INDEX(NoSettings!$C$2:$AH$6843,MATCH(EPS!$F2325,NoSettings!$A$2:$A$6843,0),MATCH(EPS!K$2,NoSettings!$C$1:$AH$1,0))</f>
        <v>8833040</v>
      </c>
      <c r="L2325">
        <f>INDEX(NoSettings!$C$2:$AH$6843,MATCH(EPS!$F2325,NoSettings!$A$2:$A$6843,0),MATCH(EPS!L$2,NoSettings!$C$1:$AH$1,0))</f>
        <v>8920400</v>
      </c>
      <c r="M2325">
        <f>INDEX(NoSettings!$C$2:$AH$6843,MATCH(EPS!$F2325,NoSettings!$A$2:$A$6843,0),MATCH(EPS!M$2,NoSettings!$C$1:$AH$1,0))</f>
        <v>8976890</v>
      </c>
      <c r="N2325">
        <f>INDEX(NoSettings!$C$2:$AH$6843,MATCH(EPS!$F2325,NoSettings!$A$2:$A$6843,0),MATCH(EPS!N$2,NoSettings!$C$1:$AH$1,0))</f>
        <v>8960500</v>
      </c>
      <c r="O2325">
        <f>INDEX(NoSettings!$C$2:$AH$6843,MATCH(EPS!$F2325,NoSettings!$A$2:$A$6843,0),MATCH(EPS!O$2,NoSettings!$C$1:$AH$1,0))</f>
        <v>8857900</v>
      </c>
      <c r="P2325">
        <f>INDEX(NoSettings!$C$2:$AH$6843,MATCH(EPS!$F2325,NoSettings!$A$2:$A$6843,0),MATCH(EPS!P$2,NoSettings!$C$1:$AH$1,0))</f>
        <v>8668440</v>
      </c>
      <c r="Q2325">
        <f>INDEX(NoSettings!$C$2:$AH$6843,MATCH(EPS!$F2325,NoSettings!$A$2:$A$6843,0),MATCH(EPS!Q$2,NoSettings!$C$1:$AH$1,0))</f>
        <v>8400400</v>
      </c>
      <c r="R2325">
        <f>INDEX(NoSettings!$C$2:$AH$6843,MATCH(EPS!$F2325,NoSettings!$A$2:$A$6843,0),MATCH(EPS!R$2,NoSettings!$C$1:$AH$1,0))</f>
        <v>7683330</v>
      </c>
      <c r="S2325">
        <f>INDEX(NoSettings!$C$2:$AH$6843,MATCH(EPS!$F2325,NoSettings!$A$2:$A$6843,0),MATCH(EPS!S$2,NoSettings!$C$1:$AH$1,0))</f>
        <v>6966530</v>
      </c>
      <c r="T2325">
        <f>INDEX(NoSettings!$C$2:$AH$6843,MATCH(EPS!$F2325,NoSettings!$A$2:$A$6843,0),MATCH(EPS!T$2,NoSettings!$C$1:$AH$1,0))</f>
        <v>6250350</v>
      </c>
      <c r="U2325">
        <f>INDEX(NoSettings!$C$2:$AH$6843,MATCH(EPS!$F2325,NoSettings!$A$2:$A$6843,0),MATCH(EPS!U$2,NoSettings!$C$1:$AH$1,0))</f>
        <v>5536370</v>
      </c>
      <c r="V2325">
        <f>INDEX(NoSettings!$C$2:$AH$6843,MATCH(EPS!$F2325,NoSettings!$A$2:$A$6843,0),MATCH(EPS!V$2,NoSettings!$C$1:$AH$1,0))</f>
        <v>4828840</v>
      </c>
      <c r="W2325">
        <f>INDEX(NoSettings!$C$2:$AH$6843,MATCH(EPS!$F2325,NoSettings!$A$2:$A$6843,0),MATCH(EPS!W$2,NoSettings!$C$1:$AH$1,0))</f>
        <v>4126510</v>
      </c>
      <c r="X2325">
        <f>INDEX(NoSettings!$C$2:$AH$6843,MATCH(EPS!$F2325,NoSettings!$A$2:$A$6843,0),MATCH(EPS!X$2,NoSettings!$C$1:$AH$1,0))</f>
        <v>3434270</v>
      </c>
      <c r="Y2325">
        <f>INDEX(NoSettings!$C$2:$AH$6843,MATCH(EPS!$F2325,NoSettings!$A$2:$A$6843,0),MATCH(EPS!Y$2,NoSettings!$C$1:$AH$1,0))</f>
        <v>2757060</v>
      </c>
      <c r="Z2325">
        <f>INDEX(NoSettings!$C$2:$AH$6843,MATCH(EPS!$F2325,NoSettings!$A$2:$A$6843,0),MATCH(EPS!Z$2,NoSettings!$C$1:$AH$1,0))</f>
        <v>2104000</v>
      </c>
      <c r="AA2325">
        <f>INDEX(NoSettings!$C$2:$AH$6843,MATCH(EPS!$F2325,NoSettings!$A$2:$A$6843,0),MATCH(EPS!AA$2,NoSettings!$C$1:$AH$1,0))</f>
        <v>1486840</v>
      </c>
      <c r="AB2325">
        <f>INDEX(NoSettings!$C$2:$AH$6843,MATCH(EPS!$F2325,NoSettings!$A$2:$A$6843,0),MATCH(EPS!AB$2,NoSettings!$C$1:$AH$1,0))</f>
        <v>927047</v>
      </c>
      <c r="AC2325">
        <f>INDEX(NoSettings!$C$2:$AH$6843,MATCH(EPS!$F2325,NoSettings!$A$2:$A$6843,0),MATCH(EPS!AC$2,NoSettings!$C$1:$AH$1,0))</f>
        <v>467884</v>
      </c>
      <c r="AD2325">
        <f>INDEX(NoSettings!$C$2:$AH$6843,MATCH(EPS!$F2325,NoSettings!$A$2:$A$6843,0),MATCH(EPS!AD$2,NoSettings!$C$1:$AH$1,0))</f>
        <v>370599</v>
      </c>
      <c r="AE2325">
        <f>INDEX(NoSettings!$C$2:$AH$6843,MATCH(EPS!$F2325,NoSettings!$A$2:$A$6843,0),MATCH(EPS!AE$2,NoSettings!$C$1:$AH$1,0))</f>
        <v>288917</v>
      </c>
      <c r="AF2325">
        <f>INDEX(NoSettings!$C$2:$AH$6843,MATCH(EPS!$F2325,NoSettings!$A$2:$A$6843,0),MATCH(EPS!AF$2,NoSettings!$C$1:$AH$1,0))</f>
        <v>223282</v>
      </c>
      <c r="AG2325">
        <f>INDEX(NoSettings!$C$2:$AH$6843,MATCH(EPS!$F2325,NoSettings!$A$2:$A$6843,0),MATCH(EPS!AG$2,NoSettings!$C$1:$AH$1,0))</f>
        <v>174413</v>
      </c>
      <c r="AH2325">
        <f>INDEX(NoSettings!$C$2:$AH$6843,MATCH(EPS!$F2325,NoSettings!$A$2:$A$6843,0),MATCH(EPS!AH$2,NoSettings!$C$1:$AH$1,0))</f>
        <v>138036</v>
      </c>
      <c r="AI2325">
        <f>INDEX(NoSettings!$C$2:$AH$6843,MATCH(EPS!$F2325,NoSettings!$A$2:$A$6843,0),MATCH(EPS!AI$2,NoSettings!$C$1:$AH$1,0))</f>
        <v>107750</v>
      </c>
      <c r="AJ2325">
        <f>INDEX(NoSettings!$C$2:$AH$6843,MATCH(EPS!$F2325,NoSettings!$A$2:$A$6843,0),MATCH(EPS!AJ$2,NoSettings!$C$1:$AH$1,0))</f>
        <v>84788.1</v>
      </c>
      <c r="AK2325">
        <f>INDEX(NoSettings!$C$2:$AH$6843,MATCH(EPS!$F2325,NoSettings!$A$2:$A$6843,0),MATCH(EPS!AK$2,NoSettings!$C$1:$AH$1,0))</f>
        <v>66388.2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150593</v>
      </c>
      <c r="H2328">
        <f>INDEX(NoSettings!$C$2:$AH$6843,MATCH(EPS!$F2328,NoSettings!$A$2:$A$6843,0),MATCH(EPS!H$2,NoSettings!$C$1:$AH$1,0))</f>
        <v>357520</v>
      </c>
      <c r="I2328">
        <f>INDEX(NoSettings!$C$2:$AH$6843,MATCH(EPS!$F2328,NoSettings!$A$2:$A$6843,0),MATCH(EPS!I$2,NoSettings!$C$1:$AH$1,0))</f>
        <v>534539</v>
      </c>
      <c r="J2328">
        <f>INDEX(NoSettings!$C$2:$AH$6843,MATCH(EPS!$F2328,NoSettings!$A$2:$A$6843,0),MATCH(EPS!J$2,NoSettings!$C$1:$AH$1,0))</f>
        <v>692324</v>
      </c>
      <c r="K2328">
        <f>INDEX(NoSettings!$C$2:$AH$6843,MATCH(EPS!$F2328,NoSettings!$A$2:$A$6843,0),MATCH(EPS!K$2,NoSettings!$C$1:$AH$1,0))</f>
        <v>827602</v>
      </c>
      <c r="L2328">
        <f>INDEX(NoSettings!$C$2:$AH$6843,MATCH(EPS!$F2328,NoSettings!$A$2:$A$6843,0),MATCH(EPS!L$2,NoSettings!$C$1:$AH$1,0))</f>
        <v>942304</v>
      </c>
      <c r="M2328">
        <f>INDEX(NoSettings!$C$2:$AH$6843,MATCH(EPS!$F2328,NoSettings!$A$2:$A$6843,0),MATCH(EPS!M$2,NoSettings!$C$1:$AH$1,0))</f>
        <v>1032270</v>
      </c>
      <c r="N2328">
        <f>INDEX(NoSettings!$C$2:$AH$6843,MATCH(EPS!$F2328,NoSettings!$A$2:$A$6843,0),MATCH(EPS!N$2,NoSettings!$C$1:$AH$1,0))</f>
        <v>1100610</v>
      </c>
      <c r="O2328">
        <f>INDEX(NoSettings!$C$2:$AH$6843,MATCH(EPS!$F2328,NoSettings!$A$2:$A$6843,0),MATCH(EPS!O$2,NoSettings!$C$1:$AH$1,0))</f>
        <v>1147920</v>
      </c>
      <c r="P2328">
        <f>INDEX(NoSettings!$C$2:$AH$6843,MATCH(EPS!$F2328,NoSettings!$A$2:$A$6843,0),MATCH(EPS!P$2,NoSettings!$C$1:$AH$1,0))</f>
        <v>1172520</v>
      </c>
      <c r="Q2328">
        <f>INDEX(NoSettings!$C$2:$AH$6843,MATCH(EPS!$F2328,NoSettings!$A$2:$A$6843,0),MATCH(EPS!Q$2,NoSettings!$C$1:$AH$1,0))</f>
        <v>1188650</v>
      </c>
      <c r="R2328">
        <f>INDEX(NoSettings!$C$2:$AH$6843,MATCH(EPS!$F2328,NoSettings!$A$2:$A$6843,0),MATCH(EPS!R$2,NoSettings!$C$1:$AH$1,0))</f>
        <v>1201030</v>
      </c>
      <c r="S2328">
        <f>INDEX(NoSettings!$C$2:$AH$6843,MATCH(EPS!$F2328,NoSettings!$A$2:$A$6843,0),MATCH(EPS!S$2,NoSettings!$C$1:$AH$1,0))</f>
        <v>1211900</v>
      </c>
      <c r="T2328">
        <f>INDEX(NoSettings!$C$2:$AH$6843,MATCH(EPS!$F2328,NoSettings!$A$2:$A$6843,0),MATCH(EPS!T$2,NoSettings!$C$1:$AH$1,0))</f>
        <v>1220950</v>
      </c>
      <c r="U2328">
        <f>INDEX(NoSettings!$C$2:$AH$6843,MATCH(EPS!$F2328,NoSettings!$A$2:$A$6843,0),MATCH(EPS!U$2,NoSettings!$C$1:$AH$1,0))</f>
        <v>1229060</v>
      </c>
      <c r="V2328">
        <f>INDEX(NoSettings!$C$2:$AH$6843,MATCH(EPS!$F2328,NoSettings!$A$2:$A$6843,0),MATCH(EPS!V$2,NoSettings!$C$1:$AH$1,0))</f>
        <v>1236620</v>
      </c>
      <c r="W2328">
        <f>INDEX(NoSettings!$C$2:$AH$6843,MATCH(EPS!$F2328,NoSettings!$A$2:$A$6843,0),MATCH(EPS!W$2,NoSettings!$C$1:$AH$1,0))</f>
        <v>1242910</v>
      </c>
      <c r="X2328">
        <f>INDEX(NoSettings!$C$2:$AH$6843,MATCH(EPS!$F2328,NoSettings!$A$2:$A$6843,0),MATCH(EPS!X$2,NoSettings!$C$1:$AH$1,0))</f>
        <v>1248460</v>
      </c>
      <c r="Y2328">
        <f>INDEX(NoSettings!$C$2:$AH$6843,MATCH(EPS!$F2328,NoSettings!$A$2:$A$6843,0),MATCH(EPS!Y$2,NoSettings!$C$1:$AH$1,0))</f>
        <v>1252590</v>
      </c>
      <c r="Z2328">
        <f>INDEX(NoSettings!$C$2:$AH$6843,MATCH(EPS!$F2328,NoSettings!$A$2:$A$6843,0),MATCH(EPS!Z$2,NoSettings!$C$1:$AH$1,0))</f>
        <v>1256230</v>
      </c>
      <c r="AA2328">
        <f>INDEX(NoSettings!$C$2:$AH$6843,MATCH(EPS!$F2328,NoSettings!$A$2:$A$6843,0),MATCH(EPS!AA$2,NoSettings!$C$1:$AH$1,0))</f>
        <v>1258940</v>
      </c>
      <c r="AB2328">
        <f>INDEX(NoSettings!$C$2:$AH$6843,MATCH(EPS!$F2328,NoSettings!$A$2:$A$6843,0),MATCH(EPS!AB$2,NoSettings!$C$1:$AH$1,0))</f>
        <v>1260080</v>
      </c>
      <c r="AC2328">
        <f>INDEX(NoSettings!$C$2:$AH$6843,MATCH(EPS!$F2328,NoSettings!$A$2:$A$6843,0),MATCH(EPS!AC$2,NoSettings!$C$1:$AH$1,0))</f>
        <v>1263040</v>
      </c>
      <c r="AD2328">
        <f>INDEX(NoSettings!$C$2:$AH$6843,MATCH(EPS!$F2328,NoSettings!$A$2:$A$6843,0),MATCH(EPS!AD$2,NoSettings!$C$1:$AH$1,0))</f>
        <v>1072080</v>
      </c>
      <c r="AE2328">
        <f>INDEX(NoSettings!$C$2:$AH$6843,MATCH(EPS!$F2328,NoSettings!$A$2:$A$6843,0),MATCH(EPS!AE$2,NoSettings!$C$1:$AH$1,0))</f>
        <v>878795</v>
      </c>
      <c r="AF2328">
        <f>INDEX(NoSettings!$C$2:$AH$6843,MATCH(EPS!$F2328,NoSettings!$A$2:$A$6843,0),MATCH(EPS!AF$2,NoSettings!$C$1:$AH$1,0))</f>
        <v>691079</v>
      </c>
      <c r="AG2328">
        <f>INDEX(NoSettings!$C$2:$AH$6843,MATCH(EPS!$F2328,NoSettings!$A$2:$A$6843,0),MATCH(EPS!AG$2,NoSettings!$C$1:$AH$1,0))</f>
        <v>526610</v>
      </c>
      <c r="AH2328">
        <f>INDEX(NoSettings!$C$2:$AH$6843,MATCH(EPS!$F2328,NoSettings!$A$2:$A$6843,0),MATCH(EPS!AH$2,NoSettings!$C$1:$AH$1,0))</f>
        <v>385031</v>
      </c>
      <c r="AI2328">
        <f>INDEX(NoSettings!$C$2:$AH$6843,MATCH(EPS!$F2328,NoSettings!$A$2:$A$6843,0),MATCH(EPS!AI$2,NoSettings!$C$1:$AH$1,0))</f>
        <v>262596</v>
      </c>
      <c r="AJ2328">
        <f>INDEX(NoSettings!$C$2:$AH$6843,MATCH(EPS!$F2328,NoSettings!$A$2:$A$6843,0),MATCH(EPS!AJ$2,NoSettings!$C$1:$AH$1,0))</f>
        <v>172794</v>
      </c>
      <c r="AK2328">
        <f>INDEX(NoSettings!$C$2:$AH$6843,MATCH(EPS!$F2328,NoSettings!$A$2:$A$6843,0),MATCH(EPS!AK$2,NoSettings!$C$1:$AH$1,0))</f>
        <v>10771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0</v>
      </c>
      <c r="H2331">
        <f>INDEX(NoSettings!$C$2:$AH$6843,MATCH(EPS!$F2331,NoSettings!$A$2:$A$6843,0),MATCH(EPS!H$2,NoSettings!$C$1:$AH$1,0))</f>
        <v>0</v>
      </c>
      <c r="I2331">
        <f>INDEX(NoSettings!$C$2:$AH$6843,MATCH(EPS!$F2331,NoSettings!$A$2:$A$6843,0),MATCH(EPS!I$2,NoSettings!$C$1:$AH$1,0))</f>
        <v>0</v>
      </c>
      <c r="J2331">
        <f>INDEX(NoSettings!$C$2:$AH$6843,MATCH(EPS!$F2331,NoSettings!$A$2:$A$6843,0),MATCH(EPS!J$2,NoSettings!$C$1:$AH$1,0))</f>
        <v>0</v>
      </c>
      <c r="K2331">
        <f>INDEX(NoSettings!$C$2:$AH$6843,MATCH(EPS!$F2331,NoSettings!$A$2:$A$6843,0),MATCH(EPS!K$2,NoSettings!$C$1:$AH$1,0))</f>
        <v>0</v>
      </c>
      <c r="L2331">
        <f>INDEX(NoSettings!$C$2:$AH$6843,MATCH(EPS!$F2331,NoSettings!$A$2:$A$6843,0),MATCH(EPS!L$2,NoSettings!$C$1:$AH$1,0))</f>
        <v>0</v>
      </c>
      <c r="M2331">
        <f>INDEX(NoSettings!$C$2:$AH$6843,MATCH(EPS!$F2331,NoSettings!$A$2:$A$6843,0),MATCH(EPS!M$2,NoSettings!$C$1:$AH$1,0))</f>
        <v>0</v>
      </c>
      <c r="N2331">
        <f>INDEX(NoSettings!$C$2:$AH$6843,MATCH(EPS!$F2331,NoSettings!$A$2:$A$6843,0),MATCH(EPS!N$2,NoSettings!$C$1:$AH$1,0))</f>
        <v>0</v>
      </c>
      <c r="O2331">
        <f>INDEX(NoSettings!$C$2:$AH$6843,MATCH(EPS!$F2331,NoSettings!$A$2:$A$6843,0),MATCH(EPS!O$2,NoSettings!$C$1:$AH$1,0))</f>
        <v>0</v>
      </c>
      <c r="P2331">
        <f>INDEX(NoSettings!$C$2:$AH$6843,MATCH(EPS!$F2331,NoSettings!$A$2:$A$6843,0),MATCH(EPS!P$2,NoSettings!$C$1:$AH$1,0))</f>
        <v>0</v>
      </c>
      <c r="Q2331">
        <f>INDEX(NoSettings!$C$2:$AH$6843,MATCH(EPS!$F2331,NoSettings!$A$2:$A$6843,0),MATCH(EPS!Q$2,NoSettings!$C$1:$AH$1,0))</f>
        <v>0</v>
      </c>
      <c r="R2331">
        <f>INDEX(NoSettings!$C$2:$AH$6843,MATCH(EPS!$F2331,NoSettings!$A$2:$A$6843,0),MATCH(EPS!R$2,NoSettings!$C$1:$AH$1,0))</f>
        <v>0</v>
      </c>
      <c r="S2331">
        <f>INDEX(NoSettings!$C$2:$AH$6843,MATCH(EPS!$F2331,NoSettings!$A$2:$A$6843,0),MATCH(EPS!S$2,NoSettings!$C$1:$AH$1,0))</f>
        <v>0</v>
      </c>
      <c r="T2331">
        <f>INDEX(NoSettings!$C$2:$AH$6843,MATCH(EPS!$F2331,NoSettings!$A$2:$A$6843,0),MATCH(EPS!T$2,NoSettings!$C$1:$AH$1,0))</f>
        <v>0</v>
      </c>
      <c r="U2331">
        <f>INDEX(NoSettings!$C$2:$AH$6843,MATCH(EPS!$F2331,NoSettings!$A$2:$A$6843,0),MATCH(EPS!U$2,NoSettings!$C$1:$AH$1,0))</f>
        <v>0</v>
      </c>
      <c r="V2331">
        <f>INDEX(NoSettings!$C$2:$AH$6843,MATCH(EPS!$F2331,NoSettings!$A$2:$A$6843,0),MATCH(EPS!V$2,NoSettings!$C$1:$AH$1,0))</f>
        <v>0</v>
      </c>
      <c r="W2331">
        <f>INDEX(NoSettings!$C$2:$AH$6843,MATCH(EPS!$F2331,NoSettings!$A$2:$A$6843,0),MATCH(EPS!W$2,NoSettings!$C$1:$AH$1,0))</f>
        <v>0</v>
      </c>
      <c r="X2331">
        <f>INDEX(NoSettings!$C$2:$AH$6843,MATCH(EPS!$F2331,NoSettings!$A$2:$A$6843,0),MATCH(EPS!X$2,NoSettings!$C$1:$AH$1,0))</f>
        <v>0</v>
      </c>
      <c r="Y2331">
        <f>INDEX(NoSettings!$C$2:$AH$6843,MATCH(EPS!$F2331,NoSettings!$A$2:$A$6843,0),MATCH(EPS!Y$2,NoSettings!$C$1:$AH$1,0))</f>
        <v>0</v>
      </c>
      <c r="Z2331">
        <f>INDEX(NoSettings!$C$2:$AH$6843,MATCH(EPS!$F2331,NoSettings!$A$2:$A$6843,0),MATCH(EPS!Z$2,NoSettings!$C$1:$AH$1,0))</f>
        <v>0</v>
      </c>
      <c r="AA2331">
        <f>INDEX(NoSettings!$C$2:$AH$6843,MATCH(EPS!$F2331,NoSettings!$A$2:$A$6843,0),MATCH(EPS!AA$2,NoSettings!$C$1:$AH$1,0))</f>
        <v>0</v>
      </c>
      <c r="AB2331">
        <f>INDEX(NoSettings!$C$2:$AH$6843,MATCH(EPS!$F2331,NoSettings!$A$2:$A$6843,0),MATCH(EPS!AB$2,NoSettings!$C$1:$AH$1,0))</f>
        <v>0</v>
      </c>
      <c r="AC2331">
        <f>INDEX(NoSettings!$C$2:$AH$6843,MATCH(EPS!$F2331,NoSettings!$A$2:$A$6843,0),MATCH(EPS!AC$2,NoSettings!$C$1:$AH$1,0))</f>
        <v>0</v>
      </c>
      <c r="AD2331">
        <f>INDEX(NoSettings!$C$2:$AH$6843,MATCH(EPS!$F2331,NoSettings!$A$2:$A$6843,0),MATCH(EPS!AD$2,NoSettings!$C$1:$AH$1,0))</f>
        <v>0</v>
      </c>
      <c r="AE2331">
        <f>INDEX(NoSettings!$C$2:$AH$6843,MATCH(EPS!$F2331,NoSettings!$A$2:$A$6843,0),MATCH(EPS!AE$2,NoSettings!$C$1:$AH$1,0))</f>
        <v>0</v>
      </c>
      <c r="AF2331">
        <f>INDEX(NoSettings!$C$2:$AH$6843,MATCH(EPS!$F2331,NoSettings!$A$2:$A$6843,0),MATCH(EPS!AF$2,NoSettings!$C$1:$AH$1,0))</f>
        <v>0</v>
      </c>
      <c r="AG2331">
        <f>INDEX(NoSettings!$C$2:$AH$6843,MATCH(EPS!$F2331,NoSettings!$A$2:$A$6843,0),MATCH(EPS!AG$2,NoSettings!$C$1:$AH$1,0))</f>
        <v>0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0</v>
      </c>
      <c r="H2332">
        <f>INDEX(NoSettings!$C$2:$AH$6843,MATCH(EPS!$F2332,NoSettings!$A$2:$A$6843,0),MATCH(EPS!H$2,NoSettings!$C$1:$AH$1,0))</f>
        <v>0</v>
      </c>
      <c r="I2332">
        <f>INDEX(NoSettings!$C$2:$AH$6843,MATCH(EPS!$F2332,NoSettings!$A$2:$A$6843,0),MATCH(EPS!I$2,NoSettings!$C$1:$AH$1,0))</f>
        <v>0</v>
      </c>
      <c r="J2332">
        <f>INDEX(NoSettings!$C$2:$AH$6843,MATCH(EPS!$F2332,NoSettings!$A$2:$A$6843,0),MATCH(EPS!J$2,NoSettings!$C$1:$AH$1,0))</f>
        <v>0</v>
      </c>
      <c r="K2332">
        <f>INDEX(NoSettings!$C$2:$AH$6843,MATCH(EPS!$F2332,NoSettings!$A$2:$A$6843,0),MATCH(EPS!K$2,NoSettings!$C$1:$AH$1,0))</f>
        <v>0</v>
      </c>
      <c r="L2332">
        <f>INDEX(NoSettings!$C$2:$AH$6843,MATCH(EPS!$F2332,NoSettings!$A$2:$A$6843,0),MATCH(EPS!L$2,NoSettings!$C$1:$AH$1,0))</f>
        <v>0</v>
      </c>
      <c r="M2332">
        <f>INDEX(NoSettings!$C$2:$AH$6843,MATCH(EPS!$F2332,NoSettings!$A$2:$A$6843,0),MATCH(EPS!M$2,NoSettings!$C$1:$AH$1,0))</f>
        <v>0</v>
      </c>
      <c r="N2332">
        <f>INDEX(NoSettings!$C$2:$AH$6843,MATCH(EPS!$F2332,NoSettings!$A$2:$A$6843,0),MATCH(EPS!N$2,NoSettings!$C$1:$AH$1,0))</f>
        <v>0</v>
      </c>
      <c r="O2332">
        <f>INDEX(NoSettings!$C$2:$AH$6843,MATCH(EPS!$F2332,NoSettings!$A$2:$A$6843,0),MATCH(EPS!O$2,NoSettings!$C$1:$AH$1,0))</f>
        <v>0</v>
      </c>
      <c r="P2332">
        <f>INDEX(NoSettings!$C$2:$AH$6843,MATCH(EPS!$F2332,NoSettings!$A$2:$A$6843,0),MATCH(EPS!P$2,NoSettings!$C$1:$AH$1,0))</f>
        <v>0</v>
      </c>
      <c r="Q2332">
        <f>INDEX(NoSettings!$C$2:$AH$6843,MATCH(EPS!$F2332,NoSettings!$A$2:$A$6843,0),MATCH(EPS!Q$2,NoSettings!$C$1:$AH$1,0))</f>
        <v>0</v>
      </c>
      <c r="R2332">
        <f>INDEX(NoSettings!$C$2:$AH$6843,MATCH(EPS!$F2332,NoSettings!$A$2:$A$6843,0),MATCH(EPS!R$2,NoSettings!$C$1:$AH$1,0))</f>
        <v>0</v>
      </c>
      <c r="S2332">
        <f>INDEX(NoSettings!$C$2:$AH$6843,MATCH(EPS!$F2332,NoSettings!$A$2:$A$6843,0),MATCH(EPS!S$2,NoSettings!$C$1:$AH$1,0))</f>
        <v>0</v>
      </c>
      <c r="T2332">
        <f>INDEX(NoSettings!$C$2:$AH$6843,MATCH(EPS!$F2332,NoSettings!$A$2:$A$6843,0),MATCH(EPS!T$2,NoSettings!$C$1:$AH$1,0))</f>
        <v>0</v>
      </c>
      <c r="U2332">
        <f>INDEX(NoSettings!$C$2:$AH$6843,MATCH(EPS!$F2332,NoSettings!$A$2:$A$6843,0),MATCH(EPS!U$2,NoSettings!$C$1:$AH$1,0))</f>
        <v>0</v>
      </c>
      <c r="V2332">
        <f>INDEX(NoSettings!$C$2:$AH$6843,MATCH(EPS!$F2332,NoSettings!$A$2:$A$6843,0),MATCH(EPS!V$2,NoSettings!$C$1:$AH$1,0))</f>
        <v>0</v>
      </c>
      <c r="W2332">
        <f>INDEX(NoSettings!$C$2:$AH$6843,MATCH(EPS!$F2332,NoSettings!$A$2:$A$6843,0),MATCH(EPS!W$2,NoSettings!$C$1:$AH$1,0))</f>
        <v>0</v>
      </c>
      <c r="X2332">
        <f>INDEX(NoSettings!$C$2:$AH$6843,MATCH(EPS!$F2332,NoSettings!$A$2:$A$6843,0),MATCH(EPS!X$2,NoSettings!$C$1:$AH$1,0))</f>
        <v>0</v>
      </c>
      <c r="Y2332">
        <f>INDEX(NoSettings!$C$2:$AH$6843,MATCH(EPS!$F2332,NoSettings!$A$2:$A$6843,0),MATCH(EPS!Y$2,NoSettings!$C$1:$AH$1,0))</f>
        <v>0</v>
      </c>
      <c r="Z2332">
        <f>INDEX(NoSettings!$C$2:$AH$6843,MATCH(EPS!$F2332,NoSettings!$A$2:$A$6843,0),MATCH(EPS!Z$2,NoSettings!$C$1:$AH$1,0))</f>
        <v>0</v>
      </c>
      <c r="AA2332">
        <f>INDEX(NoSettings!$C$2:$AH$6843,MATCH(EPS!$F2332,NoSettings!$A$2:$A$6843,0),MATCH(EPS!AA$2,NoSettings!$C$1:$AH$1,0))</f>
        <v>0</v>
      </c>
      <c r="AB2332">
        <f>INDEX(NoSettings!$C$2:$AH$6843,MATCH(EPS!$F2332,NoSettings!$A$2:$A$6843,0),MATCH(EPS!AB$2,NoSettings!$C$1:$AH$1,0))</f>
        <v>0</v>
      </c>
      <c r="AC2332">
        <f>INDEX(NoSettings!$C$2:$AH$6843,MATCH(EPS!$F2332,NoSettings!$A$2:$A$6843,0),MATCH(EPS!AC$2,NoSettings!$C$1:$AH$1,0))</f>
        <v>0</v>
      </c>
      <c r="AD2332">
        <f>INDEX(NoSettings!$C$2:$AH$6843,MATCH(EPS!$F2332,NoSettings!$A$2:$A$6843,0),MATCH(EPS!AD$2,NoSettings!$C$1:$AH$1,0))</f>
        <v>0</v>
      </c>
      <c r="AE2332">
        <f>INDEX(NoSettings!$C$2:$AH$6843,MATCH(EPS!$F2332,NoSettings!$A$2:$A$6843,0),MATCH(EPS!AE$2,NoSettings!$C$1:$AH$1,0))</f>
        <v>0</v>
      </c>
      <c r="AF2332">
        <f>INDEX(NoSettings!$C$2:$AH$6843,MATCH(EPS!$F2332,NoSettings!$A$2:$A$6843,0),MATCH(EPS!AF$2,NoSettings!$C$1:$AH$1,0))</f>
        <v>0</v>
      </c>
      <c r="AG2332">
        <f>INDEX(NoSettings!$C$2:$AH$6843,MATCH(EPS!$F2332,NoSettings!$A$2:$A$6843,0),MATCH(EPS!AG$2,NoSettings!$C$1:$AH$1,0))</f>
        <v>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707472000</v>
      </c>
      <c r="H2333">
        <f>INDEX(NoSettings!$C$2:$AH$6843,MATCH(EPS!$F2333,NoSettings!$A$2:$A$6843,0),MATCH(EPS!H$2,NoSettings!$C$1:$AH$1,0))</f>
        <v>853010000</v>
      </c>
      <c r="I2333">
        <f>INDEX(NoSettings!$C$2:$AH$6843,MATCH(EPS!$F2333,NoSettings!$A$2:$A$6843,0),MATCH(EPS!I$2,NoSettings!$C$1:$AH$1,0))</f>
        <v>888337000</v>
      </c>
      <c r="J2333">
        <f>INDEX(NoSettings!$C$2:$AH$6843,MATCH(EPS!$F2333,NoSettings!$A$2:$A$6843,0),MATCH(EPS!J$2,NoSettings!$C$1:$AH$1,0))</f>
        <v>933656000</v>
      </c>
      <c r="K2333">
        <f>INDEX(NoSettings!$C$2:$AH$6843,MATCH(EPS!$F2333,NoSettings!$A$2:$A$6843,0),MATCH(EPS!K$2,NoSettings!$C$1:$AH$1,0))</f>
        <v>967315000</v>
      </c>
      <c r="L2333">
        <f>INDEX(NoSettings!$C$2:$AH$6843,MATCH(EPS!$F2333,NoSettings!$A$2:$A$6843,0),MATCH(EPS!L$2,NoSettings!$C$1:$AH$1,0))</f>
        <v>988345000</v>
      </c>
      <c r="M2333">
        <f>INDEX(NoSettings!$C$2:$AH$6843,MATCH(EPS!$F2333,NoSettings!$A$2:$A$6843,0),MATCH(EPS!M$2,NoSettings!$C$1:$AH$1,0))</f>
        <v>1017240000</v>
      </c>
      <c r="N2333">
        <f>INDEX(NoSettings!$C$2:$AH$6843,MATCH(EPS!$F2333,NoSettings!$A$2:$A$6843,0),MATCH(EPS!N$2,NoSettings!$C$1:$AH$1,0))</f>
        <v>1040580000</v>
      </c>
      <c r="O2333">
        <f>INDEX(NoSettings!$C$2:$AH$6843,MATCH(EPS!$F2333,NoSettings!$A$2:$A$6843,0),MATCH(EPS!O$2,NoSettings!$C$1:$AH$1,0))</f>
        <v>1057820000</v>
      </c>
      <c r="P2333">
        <f>INDEX(NoSettings!$C$2:$AH$6843,MATCH(EPS!$F2333,NoSettings!$A$2:$A$6843,0),MATCH(EPS!P$2,NoSettings!$C$1:$AH$1,0))</f>
        <v>1067740000</v>
      </c>
      <c r="Q2333">
        <f>INDEX(NoSettings!$C$2:$AH$6843,MATCH(EPS!$F2333,NoSettings!$A$2:$A$6843,0),MATCH(EPS!Q$2,NoSettings!$C$1:$AH$1,0))</f>
        <v>1070660000</v>
      </c>
      <c r="R2333">
        <f>INDEX(NoSettings!$C$2:$AH$6843,MATCH(EPS!$F2333,NoSettings!$A$2:$A$6843,0),MATCH(EPS!R$2,NoSettings!$C$1:$AH$1,0))</f>
        <v>1101760000</v>
      </c>
      <c r="S2333">
        <f>INDEX(NoSettings!$C$2:$AH$6843,MATCH(EPS!$F2333,NoSettings!$A$2:$A$6843,0),MATCH(EPS!S$2,NoSettings!$C$1:$AH$1,0))</f>
        <v>1128040000</v>
      </c>
      <c r="T2333">
        <f>INDEX(NoSettings!$C$2:$AH$6843,MATCH(EPS!$F2333,NoSettings!$A$2:$A$6843,0),MATCH(EPS!T$2,NoSettings!$C$1:$AH$1,0))</f>
        <v>1153570000</v>
      </c>
      <c r="U2333">
        <f>INDEX(NoSettings!$C$2:$AH$6843,MATCH(EPS!$F2333,NoSettings!$A$2:$A$6843,0),MATCH(EPS!U$2,NoSettings!$C$1:$AH$1,0))</f>
        <v>1178240000</v>
      </c>
      <c r="V2333">
        <f>INDEX(NoSettings!$C$2:$AH$6843,MATCH(EPS!$F2333,NoSettings!$A$2:$A$6843,0),MATCH(EPS!V$2,NoSettings!$C$1:$AH$1,0))</f>
        <v>1201900000</v>
      </c>
      <c r="W2333">
        <f>INDEX(NoSettings!$C$2:$AH$6843,MATCH(EPS!$F2333,NoSettings!$A$2:$A$6843,0),MATCH(EPS!W$2,NoSettings!$C$1:$AH$1,0))</f>
        <v>1218970000</v>
      </c>
      <c r="X2333">
        <f>INDEX(NoSettings!$C$2:$AH$6843,MATCH(EPS!$F2333,NoSettings!$A$2:$A$6843,0),MATCH(EPS!X$2,NoSettings!$C$1:$AH$1,0))</f>
        <v>1234190000</v>
      </c>
      <c r="Y2333">
        <f>INDEX(NoSettings!$C$2:$AH$6843,MATCH(EPS!$F2333,NoSettings!$A$2:$A$6843,0),MATCH(EPS!Y$2,NoSettings!$C$1:$AH$1,0))</f>
        <v>1247550000</v>
      </c>
      <c r="Z2333">
        <f>INDEX(NoSettings!$C$2:$AH$6843,MATCH(EPS!$F2333,NoSettings!$A$2:$A$6843,0),MATCH(EPS!Z$2,NoSettings!$C$1:$AH$1,0))</f>
        <v>1258820000</v>
      </c>
      <c r="AA2333">
        <f>INDEX(NoSettings!$C$2:$AH$6843,MATCH(EPS!$F2333,NoSettings!$A$2:$A$6843,0),MATCH(EPS!AA$2,NoSettings!$C$1:$AH$1,0))</f>
        <v>1268260000</v>
      </c>
      <c r="AB2333">
        <f>INDEX(NoSettings!$C$2:$AH$6843,MATCH(EPS!$F2333,NoSettings!$A$2:$A$6843,0),MATCH(EPS!AB$2,NoSettings!$C$1:$AH$1,0))</f>
        <v>1275310000</v>
      </c>
      <c r="AC2333">
        <f>INDEX(NoSettings!$C$2:$AH$6843,MATCH(EPS!$F2333,NoSettings!$A$2:$A$6843,0),MATCH(EPS!AC$2,NoSettings!$C$1:$AH$1,0))</f>
        <v>1279870000</v>
      </c>
      <c r="AD2333">
        <f>INDEX(NoSettings!$C$2:$AH$6843,MATCH(EPS!$F2333,NoSettings!$A$2:$A$6843,0),MATCH(EPS!AD$2,NoSettings!$C$1:$AH$1,0))</f>
        <v>1282430000</v>
      </c>
      <c r="AE2333">
        <f>INDEX(NoSettings!$C$2:$AH$6843,MATCH(EPS!$F2333,NoSettings!$A$2:$A$6843,0),MATCH(EPS!AE$2,NoSettings!$C$1:$AH$1,0))</f>
        <v>1282500000</v>
      </c>
      <c r="AF2333">
        <f>INDEX(NoSettings!$C$2:$AH$6843,MATCH(EPS!$F2333,NoSettings!$A$2:$A$6843,0),MATCH(EPS!AF$2,NoSettings!$C$1:$AH$1,0))</f>
        <v>1279770000</v>
      </c>
      <c r="AG2333">
        <f>INDEX(NoSettings!$C$2:$AH$6843,MATCH(EPS!$F2333,NoSettings!$A$2:$A$6843,0),MATCH(EPS!AG$2,NoSettings!$C$1:$AH$1,0))</f>
        <v>1274770000</v>
      </c>
      <c r="AH2333">
        <f>INDEX(NoSettings!$C$2:$AH$6843,MATCH(EPS!$F2333,NoSettings!$A$2:$A$6843,0),MATCH(EPS!AH$2,NoSettings!$C$1:$AH$1,0))</f>
        <v>1266890000</v>
      </c>
      <c r="AI2333">
        <f>INDEX(NoSettings!$C$2:$AH$6843,MATCH(EPS!$F2333,NoSettings!$A$2:$A$6843,0),MATCH(EPS!AI$2,NoSettings!$C$1:$AH$1,0))</f>
        <v>1220750000</v>
      </c>
      <c r="AJ2333">
        <f>INDEX(NoSettings!$C$2:$AH$6843,MATCH(EPS!$F2333,NoSettings!$A$2:$A$6843,0),MATCH(EPS!AJ$2,NoSettings!$C$1:$AH$1,0))</f>
        <v>1163720000</v>
      </c>
      <c r="AK2333">
        <f>INDEX(NoSettings!$C$2:$AH$6843,MATCH(EPS!$F2333,NoSettings!$A$2:$A$6843,0),MATCH(EPS!AK$2,NoSettings!$C$1:$AH$1,0))</f>
        <v>1117000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0</v>
      </c>
      <c r="H2334">
        <f>INDEX(NoSettings!$C$2:$AH$6843,MATCH(EPS!$F2334,NoSettings!$A$2:$A$6843,0),MATCH(EPS!H$2,NoSettings!$C$1:$AH$1,0))</f>
        <v>0</v>
      </c>
      <c r="I2334">
        <f>INDEX(NoSettings!$C$2:$AH$6843,MATCH(EPS!$F2334,NoSettings!$A$2:$A$6843,0),MATCH(EPS!I$2,NoSettings!$C$1:$AH$1,0))</f>
        <v>0</v>
      </c>
      <c r="J2334">
        <f>INDEX(NoSettings!$C$2:$AH$6843,MATCH(EPS!$F2334,NoSettings!$A$2:$A$6843,0),MATCH(EPS!J$2,NoSettings!$C$1:$AH$1,0))</f>
        <v>0</v>
      </c>
      <c r="K2334">
        <f>INDEX(NoSettings!$C$2:$AH$6843,MATCH(EPS!$F2334,NoSettings!$A$2:$A$6843,0),MATCH(EPS!K$2,NoSettings!$C$1:$AH$1,0))</f>
        <v>0</v>
      </c>
      <c r="L2334">
        <f>INDEX(NoSettings!$C$2:$AH$6843,MATCH(EPS!$F2334,NoSettings!$A$2:$A$6843,0),MATCH(EPS!L$2,NoSettings!$C$1:$AH$1,0))</f>
        <v>0</v>
      </c>
      <c r="M2334">
        <f>INDEX(NoSettings!$C$2:$AH$6843,MATCH(EPS!$F2334,NoSettings!$A$2:$A$6843,0),MATCH(EPS!M$2,NoSettings!$C$1:$AH$1,0))</f>
        <v>0</v>
      </c>
      <c r="N2334">
        <f>INDEX(NoSettings!$C$2:$AH$6843,MATCH(EPS!$F2334,NoSettings!$A$2:$A$6843,0),MATCH(EPS!N$2,NoSettings!$C$1:$AH$1,0))</f>
        <v>0</v>
      </c>
      <c r="O2334">
        <f>INDEX(NoSettings!$C$2:$AH$6843,MATCH(EPS!$F2334,NoSettings!$A$2:$A$6843,0),MATCH(EPS!O$2,NoSettings!$C$1:$AH$1,0))</f>
        <v>0</v>
      </c>
      <c r="P2334">
        <f>INDEX(NoSettings!$C$2:$AH$6843,MATCH(EPS!$F2334,NoSettings!$A$2:$A$6843,0),MATCH(EPS!P$2,NoSettings!$C$1:$AH$1,0))</f>
        <v>0</v>
      </c>
      <c r="Q2334">
        <f>INDEX(NoSettings!$C$2:$AH$6843,MATCH(EPS!$F2334,NoSettings!$A$2:$A$6843,0),MATCH(EPS!Q$2,NoSettings!$C$1:$AH$1,0))</f>
        <v>0</v>
      </c>
      <c r="R2334">
        <f>INDEX(NoSettings!$C$2:$AH$6843,MATCH(EPS!$F2334,NoSettings!$A$2:$A$6843,0),MATCH(EPS!R$2,NoSettings!$C$1:$AH$1,0))</f>
        <v>0</v>
      </c>
      <c r="S2334">
        <f>INDEX(NoSettings!$C$2:$AH$6843,MATCH(EPS!$F2334,NoSettings!$A$2:$A$6843,0),MATCH(EPS!S$2,NoSettings!$C$1:$AH$1,0))</f>
        <v>0</v>
      </c>
      <c r="T2334">
        <f>INDEX(NoSettings!$C$2:$AH$6843,MATCH(EPS!$F2334,NoSettings!$A$2:$A$6843,0),MATCH(EPS!T$2,NoSettings!$C$1:$AH$1,0))</f>
        <v>0</v>
      </c>
      <c r="U2334">
        <f>INDEX(NoSettings!$C$2:$AH$6843,MATCH(EPS!$F2334,NoSettings!$A$2:$A$6843,0),MATCH(EPS!U$2,NoSettings!$C$1:$AH$1,0))</f>
        <v>0</v>
      </c>
      <c r="V2334">
        <f>INDEX(NoSettings!$C$2:$AH$6843,MATCH(EPS!$F2334,NoSettings!$A$2:$A$6843,0),MATCH(EPS!V$2,NoSettings!$C$1:$AH$1,0))</f>
        <v>0</v>
      </c>
      <c r="W2334">
        <f>INDEX(NoSettings!$C$2:$AH$6843,MATCH(EPS!$F2334,NoSettings!$A$2:$A$6843,0),MATCH(EPS!W$2,NoSettings!$C$1:$AH$1,0))</f>
        <v>0</v>
      </c>
      <c r="X2334">
        <f>INDEX(NoSettings!$C$2:$AH$6843,MATCH(EPS!$F2334,NoSettings!$A$2:$A$6843,0),MATCH(EPS!X$2,NoSettings!$C$1:$AH$1,0))</f>
        <v>0</v>
      </c>
      <c r="Y2334">
        <f>INDEX(NoSettings!$C$2:$AH$6843,MATCH(EPS!$F2334,NoSettings!$A$2:$A$6843,0),MATCH(EPS!Y$2,NoSettings!$C$1:$AH$1,0))</f>
        <v>0</v>
      </c>
      <c r="Z2334">
        <f>INDEX(NoSettings!$C$2:$AH$6843,MATCH(EPS!$F2334,NoSettings!$A$2:$A$6843,0),MATCH(EPS!Z$2,NoSettings!$C$1:$AH$1,0))</f>
        <v>0</v>
      </c>
      <c r="AA2334">
        <f>INDEX(NoSettings!$C$2:$AH$6843,MATCH(EPS!$F2334,NoSettings!$A$2:$A$6843,0),MATCH(EPS!AA$2,NoSettings!$C$1:$AH$1,0))</f>
        <v>0</v>
      </c>
      <c r="AB2334">
        <f>INDEX(NoSettings!$C$2:$AH$6843,MATCH(EPS!$F2334,NoSettings!$A$2:$A$6843,0),MATCH(EPS!AB$2,NoSettings!$C$1:$AH$1,0))</f>
        <v>0</v>
      </c>
      <c r="AC2334">
        <f>INDEX(NoSettings!$C$2:$AH$6843,MATCH(EPS!$F2334,NoSettings!$A$2:$A$6843,0),MATCH(EPS!AC$2,NoSettings!$C$1:$AH$1,0))</f>
        <v>0</v>
      </c>
      <c r="AD2334">
        <f>INDEX(NoSettings!$C$2:$AH$6843,MATCH(EPS!$F2334,NoSettings!$A$2:$A$6843,0),MATCH(EPS!AD$2,NoSettings!$C$1:$AH$1,0))</f>
        <v>0</v>
      </c>
      <c r="AE2334">
        <f>INDEX(NoSettings!$C$2:$AH$6843,MATCH(EPS!$F2334,NoSettings!$A$2:$A$6843,0),MATCH(EPS!AE$2,NoSettings!$C$1:$AH$1,0))</f>
        <v>0</v>
      </c>
      <c r="AF2334">
        <f>INDEX(NoSettings!$C$2:$AH$6843,MATCH(EPS!$F2334,NoSettings!$A$2:$A$6843,0),MATCH(EPS!AF$2,NoSettings!$C$1:$AH$1,0))</f>
        <v>0</v>
      </c>
      <c r="AG2334">
        <f>INDEX(NoSettings!$C$2:$AH$6843,MATCH(EPS!$F2334,NoSettings!$A$2:$A$6843,0),MATCH(EPS!AG$2,NoSettings!$C$1:$AH$1,0))</f>
        <v>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174136000</v>
      </c>
      <c r="H2335">
        <f>INDEX(NoSettings!$C$2:$AH$6843,MATCH(EPS!$F2335,NoSettings!$A$2:$A$6843,0),MATCH(EPS!H$2,NoSettings!$C$1:$AH$1,0))</f>
        <v>235978000</v>
      </c>
      <c r="I2335">
        <f>INDEX(NoSettings!$C$2:$AH$6843,MATCH(EPS!$F2335,NoSettings!$A$2:$A$6843,0),MATCH(EPS!I$2,NoSettings!$C$1:$AH$1,0))</f>
        <v>274209000</v>
      </c>
      <c r="J2335">
        <f>INDEX(NoSettings!$C$2:$AH$6843,MATCH(EPS!$F2335,NoSettings!$A$2:$A$6843,0),MATCH(EPS!J$2,NoSettings!$C$1:$AH$1,0))</f>
        <v>319649000</v>
      </c>
      <c r="K2335">
        <f>INDEX(NoSettings!$C$2:$AH$6843,MATCH(EPS!$F2335,NoSettings!$A$2:$A$6843,0),MATCH(EPS!K$2,NoSettings!$C$1:$AH$1,0))</f>
        <v>365480000</v>
      </c>
      <c r="L2335">
        <f>INDEX(NoSettings!$C$2:$AH$6843,MATCH(EPS!$F2335,NoSettings!$A$2:$A$6843,0),MATCH(EPS!L$2,NoSettings!$C$1:$AH$1,0))</f>
        <v>410383000</v>
      </c>
      <c r="M2335">
        <f>INDEX(NoSettings!$C$2:$AH$6843,MATCH(EPS!$F2335,NoSettings!$A$2:$A$6843,0),MATCH(EPS!M$2,NoSettings!$C$1:$AH$1,0))</f>
        <v>462541000</v>
      </c>
      <c r="N2335">
        <f>INDEX(NoSettings!$C$2:$AH$6843,MATCH(EPS!$F2335,NoSettings!$A$2:$A$6843,0),MATCH(EPS!N$2,NoSettings!$C$1:$AH$1,0))</f>
        <v>516597000</v>
      </c>
      <c r="O2335">
        <f>INDEX(NoSettings!$C$2:$AH$6843,MATCH(EPS!$F2335,NoSettings!$A$2:$A$6843,0),MATCH(EPS!O$2,NoSettings!$C$1:$AH$1,0))</f>
        <v>571926000</v>
      </c>
      <c r="P2335">
        <f>INDEX(NoSettings!$C$2:$AH$6843,MATCH(EPS!$F2335,NoSettings!$A$2:$A$6843,0),MATCH(EPS!P$2,NoSettings!$C$1:$AH$1,0))</f>
        <v>627380000</v>
      </c>
      <c r="Q2335">
        <f>INDEX(NoSettings!$C$2:$AH$6843,MATCH(EPS!$F2335,NoSettings!$A$2:$A$6843,0),MATCH(EPS!Q$2,NoSettings!$C$1:$AH$1,0))</f>
        <v>682470000</v>
      </c>
      <c r="R2335">
        <f>INDEX(NoSettings!$C$2:$AH$6843,MATCH(EPS!$F2335,NoSettings!$A$2:$A$6843,0),MATCH(EPS!R$2,NoSettings!$C$1:$AH$1,0))</f>
        <v>702299000</v>
      </c>
      <c r="S2335">
        <f>INDEX(NoSettings!$C$2:$AH$6843,MATCH(EPS!$F2335,NoSettings!$A$2:$A$6843,0),MATCH(EPS!S$2,NoSettings!$C$1:$AH$1,0))</f>
        <v>719047000</v>
      </c>
      <c r="T2335">
        <f>INDEX(NoSettings!$C$2:$AH$6843,MATCH(EPS!$F2335,NoSettings!$A$2:$A$6843,0),MATCH(EPS!T$2,NoSettings!$C$1:$AH$1,0))</f>
        <v>735324000</v>
      </c>
      <c r="U2335">
        <f>INDEX(NoSettings!$C$2:$AH$6843,MATCH(EPS!$F2335,NoSettings!$A$2:$A$6843,0),MATCH(EPS!U$2,NoSettings!$C$1:$AH$1,0))</f>
        <v>751046000</v>
      </c>
      <c r="V2335">
        <f>INDEX(NoSettings!$C$2:$AH$6843,MATCH(EPS!$F2335,NoSettings!$A$2:$A$6843,0),MATCH(EPS!V$2,NoSettings!$C$1:$AH$1,0))</f>
        <v>766127000</v>
      </c>
      <c r="W2335">
        <f>INDEX(NoSettings!$C$2:$AH$6843,MATCH(EPS!$F2335,NoSettings!$A$2:$A$6843,0),MATCH(EPS!W$2,NoSettings!$C$1:$AH$1,0))</f>
        <v>777012000</v>
      </c>
      <c r="X2335">
        <f>INDEX(NoSettings!$C$2:$AH$6843,MATCH(EPS!$F2335,NoSettings!$A$2:$A$6843,0),MATCH(EPS!X$2,NoSettings!$C$1:$AH$1,0))</f>
        <v>786712000</v>
      </c>
      <c r="Y2335">
        <f>INDEX(NoSettings!$C$2:$AH$6843,MATCH(EPS!$F2335,NoSettings!$A$2:$A$6843,0),MATCH(EPS!Y$2,NoSettings!$C$1:$AH$1,0))</f>
        <v>795225000</v>
      </c>
      <c r="Z2335">
        <f>INDEX(NoSettings!$C$2:$AH$6843,MATCH(EPS!$F2335,NoSettings!$A$2:$A$6843,0),MATCH(EPS!Z$2,NoSettings!$C$1:$AH$1,0))</f>
        <v>802414000</v>
      </c>
      <c r="AA2335">
        <f>INDEX(NoSettings!$C$2:$AH$6843,MATCH(EPS!$F2335,NoSettings!$A$2:$A$6843,0),MATCH(EPS!AA$2,NoSettings!$C$1:$AH$1,0))</f>
        <v>808432000</v>
      </c>
      <c r="AB2335">
        <f>INDEX(NoSettings!$C$2:$AH$6843,MATCH(EPS!$F2335,NoSettings!$A$2:$A$6843,0),MATCH(EPS!AB$2,NoSettings!$C$1:$AH$1,0))</f>
        <v>812922000</v>
      </c>
      <c r="AC2335">
        <f>INDEX(NoSettings!$C$2:$AH$6843,MATCH(EPS!$F2335,NoSettings!$A$2:$A$6843,0),MATCH(EPS!AC$2,NoSettings!$C$1:$AH$1,0))</f>
        <v>815832000</v>
      </c>
      <c r="AD2335">
        <f>INDEX(NoSettings!$C$2:$AH$6843,MATCH(EPS!$F2335,NoSettings!$A$2:$A$6843,0),MATCH(EPS!AD$2,NoSettings!$C$1:$AH$1,0))</f>
        <v>817463000</v>
      </c>
      <c r="AE2335">
        <f>INDEX(NoSettings!$C$2:$AH$6843,MATCH(EPS!$F2335,NoSettings!$A$2:$A$6843,0),MATCH(EPS!AE$2,NoSettings!$C$1:$AH$1,0))</f>
        <v>817508000</v>
      </c>
      <c r="AF2335">
        <f>INDEX(NoSettings!$C$2:$AH$6843,MATCH(EPS!$F2335,NoSettings!$A$2:$A$6843,0),MATCH(EPS!AF$2,NoSettings!$C$1:$AH$1,0))</f>
        <v>815769000</v>
      </c>
      <c r="AG2335">
        <f>INDEX(NoSettings!$C$2:$AH$6843,MATCH(EPS!$F2335,NoSettings!$A$2:$A$6843,0),MATCH(EPS!AG$2,NoSettings!$C$1:$AH$1,0))</f>
        <v>812577000</v>
      </c>
      <c r="AH2335">
        <f>INDEX(NoSettings!$C$2:$AH$6843,MATCH(EPS!$F2335,NoSettings!$A$2:$A$6843,0),MATCH(EPS!AH$2,NoSettings!$C$1:$AH$1,0))</f>
        <v>807559000</v>
      </c>
      <c r="AI2335">
        <f>INDEX(NoSettings!$C$2:$AH$6843,MATCH(EPS!$F2335,NoSettings!$A$2:$A$6843,0),MATCH(EPS!AI$2,NoSettings!$C$1:$AH$1,0))</f>
        <v>778146000</v>
      </c>
      <c r="AJ2335">
        <f>INDEX(NoSettings!$C$2:$AH$6843,MATCH(EPS!$F2335,NoSettings!$A$2:$A$6843,0),MATCH(EPS!AJ$2,NoSettings!$C$1:$AH$1,0))</f>
        <v>741792000</v>
      </c>
      <c r="AK2335">
        <f>INDEX(NoSettings!$C$2:$AH$6843,MATCH(EPS!$F2335,NoSettings!$A$2:$A$6843,0),MATCH(EPS!AK$2,NoSettings!$C$1:$AH$1,0))</f>
        <v>712011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20817.400000000001</v>
      </c>
      <c r="H2338">
        <f>INDEX(NoSettings!$C$2:$AH$6843,MATCH(EPS!$F2338,NoSettings!$A$2:$A$6843,0),MATCH(EPS!H$2,NoSettings!$C$1:$AH$1,0))</f>
        <v>97226.3</v>
      </c>
      <c r="I2338">
        <f>INDEX(NoSettings!$C$2:$AH$6843,MATCH(EPS!$F2338,NoSettings!$A$2:$A$6843,0),MATCH(EPS!I$2,NoSettings!$C$1:$AH$1,0))</f>
        <v>172143</v>
      </c>
      <c r="J2338">
        <f>INDEX(NoSettings!$C$2:$AH$6843,MATCH(EPS!$F2338,NoSettings!$A$2:$A$6843,0),MATCH(EPS!J$2,NoSettings!$C$1:$AH$1,0))</f>
        <v>274006</v>
      </c>
      <c r="K2338">
        <f>INDEX(NoSettings!$C$2:$AH$6843,MATCH(EPS!$F2338,NoSettings!$A$2:$A$6843,0),MATCH(EPS!K$2,NoSettings!$C$1:$AH$1,0))</f>
        <v>419569</v>
      </c>
      <c r="L2338">
        <f>INDEX(NoSettings!$C$2:$AH$6843,MATCH(EPS!$F2338,NoSettings!$A$2:$A$6843,0),MATCH(EPS!L$2,NoSettings!$C$1:$AH$1,0))</f>
        <v>598637</v>
      </c>
      <c r="M2338">
        <f>INDEX(NoSettings!$C$2:$AH$6843,MATCH(EPS!$F2338,NoSettings!$A$2:$A$6843,0),MATCH(EPS!M$2,NoSettings!$C$1:$AH$1,0))</f>
        <v>814359</v>
      </c>
      <c r="N2338">
        <f>INDEX(NoSettings!$C$2:$AH$6843,MATCH(EPS!$F2338,NoSettings!$A$2:$A$6843,0),MATCH(EPS!N$2,NoSettings!$C$1:$AH$1,0))</f>
        <v>1033920</v>
      </c>
      <c r="O2338">
        <f>INDEX(NoSettings!$C$2:$AH$6843,MATCH(EPS!$F2338,NoSettings!$A$2:$A$6843,0),MATCH(EPS!O$2,NoSettings!$C$1:$AH$1,0))</f>
        <v>1260420</v>
      </c>
      <c r="P2338">
        <f>INDEX(NoSettings!$C$2:$AH$6843,MATCH(EPS!$F2338,NoSettings!$A$2:$A$6843,0),MATCH(EPS!P$2,NoSettings!$C$1:$AH$1,0))</f>
        <v>1509980</v>
      </c>
      <c r="Q2338">
        <f>INDEX(NoSettings!$C$2:$AH$6843,MATCH(EPS!$F2338,NoSettings!$A$2:$A$6843,0),MATCH(EPS!Q$2,NoSettings!$C$1:$AH$1,0))</f>
        <v>1824230</v>
      </c>
      <c r="R2338">
        <f>INDEX(NoSettings!$C$2:$AH$6843,MATCH(EPS!$F2338,NoSettings!$A$2:$A$6843,0),MATCH(EPS!R$2,NoSettings!$C$1:$AH$1,0))</f>
        <v>2062380</v>
      </c>
      <c r="S2338">
        <f>INDEX(NoSettings!$C$2:$AH$6843,MATCH(EPS!$F2338,NoSettings!$A$2:$A$6843,0),MATCH(EPS!S$2,NoSettings!$C$1:$AH$1,0))</f>
        <v>2302980</v>
      </c>
      <c r="T2338">
        <f>INDEX(NoSettings!$C$2:$AH$6843,MATCH(EPS!$F2338,NoSettings!$A$2:$A$6843,0),MATCH(EPS!T$2,NoSettings!$C$1:$AH$1,0))</f>
        <v>2566320</v>
      </c>
      <c r="U2338">
        <f>INDEX(NoSettings!$C$2:$AH$6843,MATCH(EPS!$F2338,NoSettings!$A$2:$A$6843,0),MATCH(EPS!U$2,NoSettings!$C$1:$AH$1,0))</f>
        <v>2831550</v>
      </c>
      <c r="V2338">
        <f>INDEX(NoSettings!$C$2:$AH$6843,MATCH(EPS!$F2338,NoSettings!$A$2:$A$6843,0),MATCH(EPS!V$2,NoSettings!$C$1:$AH$1,0))</f>
        <v>3098260</v>
      </c>
      <c r="W2338">
        <f>INDEX(NoSettings!$C$2:$AH$6843,MATCH(EPS!$F2338,NoSettings!$A$2:$A$6843,0),MATCH(EPS!W$2,NoSettings!$C$1:$AH$1,0))</f>
        <v>3352900</v>
      </c>
      <c r="X2338">
        <f>INDEX(NoSettings!$C$2:$AH$6843,MATCH(EPS!$F2338,NoSettings!$A$2:$A$6843,0),MATCH(EPS!X$2,NoSettings!$C$1:$AH$1,0))</f>
        <v>3606510</v>
      </c>
      <c r="Y2338">
        <f>INDEX(NoSettings!$C$2:$AH$6843,MATCH(EPS!$F2338,NoSettings!$A$2:$A$6843,0),MATCH(EPS!Y$2,NoSettings!$C$1:$AH$1,0))</f>
        <v>3858650</v>
      </c>
      <c r="Z2338">
        <f>INDEX(NoSettings!$C$2:$AH$6843,MATCH(EPS!$F2338,NoSettings!$A$2:$A$6843,0),MATCH(EPS!Z$2,NoSettings!$C$1:$AH$1,0))</f>
        <v>4108900</v>
      </c>
      <c r="AA2338">
        <f>INDEX(NoSettings!$C$2:$AH$6843,MATCH(EPS!$F2338,NoSettings!$A$2:$A$6843,0),MATCH(EPS!AA$2,NoSettings!$C$1:$AH$1,0))</f>
        <v>4357070</v>
      </c>
      <c r="AB2338">
        <f>INDEX(NoSettings!$C$2:$AH$6843,MATCH(EPS!$F2338,NoSettings!$A$2:$A$6843,0),MATCH(EPS!AB$2,NoSettings!$C$1:$AH$1,0))</f>
        <v>4601860</v>
      </c>
      <c r="AC2338">
        <f>INDEX(NoSettings!$C$2:$AH$6843,MATCH(EPS!$F2338,NoSettings!$A$2:$A$6843,0),MATCH(EPS!AC$2,NoSettings!$C$1:$AH$1,0))</f>
        <v>4844570</v>
      </c>
      <c r="AD2338">
        <f>INDEX(NoSettings!$C$2:$AH$6843,MATCH(EPS!$F2338,NoSettings!$A$2:$A$6843,0),MATCH(EPS!AD$2,NoSettings!$C$1:$AH$1,0))</f>
        <v>5084440</v>
      </c>
      <c r="AE2338">
        <f>INDEX(NoSettings!$C$2:$AH$6843,MATCH(EPS!$F2338,NoSettings!$A$2:$A$6843,0),MATCH(EPS!AE$2,NoSettings!$C$1:$AH$1,0))</f>
        <v>5321320</v>
      </c>
      <c r="AF2338">
        <f>INDEX(NoSettings!$C$2:$AH$6843,MATCH(EPS!$F2338,NoSettings!$A$2:$A$6843,0),MATCH(EPS!AF$2,NoSettings!$C$1:$AH$1,0))</f>
        <v>5555020</v>
      </c>
      <c r="AG2338">
        <f>INDEX(NoSettings!$C$2:$AH$6843,MATCH(EPS!$F2338,NoSettings!$A$2:$A$6843,0),MATCH(EPS!AG$2,NoSettings!$C$1:$AH$1,0))</f>
        <v>5783970</v>
      </c>
      <c r="AH2338">
        <f>INDEX(NoSettings!$C$2:$AH$6843,MATCH(EPS!$F2338,NoSettings!$A$2:$A$6843,0),MATCH(EPS!AH$2,NoSettings!$C$1:$AH$1,0))</f>
        <v>5988990</v>
      </c>
      <c r="AI2338">
        <f>INDEX(NoSettings!$C$2:$AH$6843,MATCH(EPS!$F2338,NoSettings!$A$2:$A$6843,0),MATCH(EPS!AI$2,NoSettings!$C$1:$AH$1,0))</f>
        <v>6152460</v>
      </c>
      <c r="AJ2338">
        <f>INDEX(NoSettings!$C$2:$AH$6843,MATCH(EPS!$F2338,NoSettings!$A$2:$A$6843,0),MATCH(EPS!AJ$2,NoSettings!$C$1:$AH$1,0))</f>
        <v>6285630</v>
      </c>
      <c r="AK2338">
        <f>INDEX(NoSettings!$C$2:$AH$6843,MATCH(EPS!$F2338,NoSettings!$A$2:$A$6843,0),MATCH(EPS!AK$2,NoSettings!$C$1:$AH$1,0))</f>
        <v>649606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0</v>
      </c>
      <c r="H2341">
        <f>INDEX(NoSettings!$C$2:$AH$6843,MATCH(EPS!$F2341,NoSettings!$A$2:$A$6843,0),MATCH(EPS!H$2,NoSettings!$C$1:$AH$1,0))</f>
        <v>0</v>
      </c>
      <c r="I2341">
        <f>INDEX(NoSettings!$C$2:$AH$6843,MATCH(EPS!$F2341,NoSettings!$A$2:$A$6843,0),MATCH(EPS!I$2,NoSettings!$C$1:$AH$1,0))</f>
        <v>0</v>
      </c>
      <c r="J2341">
        <f>INDEX(NoSettings!$C$2:$AH$6843,MATCH(EPS!$F2341,NoSettings!$A$2:$A$6843,0),MATCH(EPS!J$2,NoSettings!$C$1:$AH$1,0))</f>
        <v>0</v>
      </c>
      <c r="K2341">
        <f>INDEX(NoSettings!$C$2:$AH$6843,MATCH(EPS!$F2341,NoSettings!$A$2:$A$6843,0),MATCH(EPS!K$2,NoSettings!$C$1:$AH$1,0))</f>
        <v>0</v>
      </c>
      <c r="L2341">
        <f>INDEX(NoSettings!$C$2:$AH$6843,MATCH(EPS!$F2341,NoSettings!$A$2:$A$6843,0),MATCH(EPS!L$2,NoSettings!$C$1:$AH$1,0))</f>
        <v>0</v>
      </c>
      <c r="M2341">
        <f>INDEX(NoSettings!$C$2:$AH$6843,MATCH(EPS!$F2341,NoSettings!$A$2:$A$6843,0),MATCH(EPS!M$2,NoSettings!$C$1:$AH$1,0))</f>
        <v>0</v>
      </c>
      <c r="N2341">
        <f>INDEX(NoSettings!$C$2:$AH$6843,MATCH(EPS!$F2341,NoSettings!$A$2:$A$6843,0),MATCH(EPS!N$2,NoSettings!$C$1:$AH$1,0))</f>
        <v>0</v>
      </c>
      <c r="O2341">
        <f>INDEX(NoSettings!$C$2:$AH$6843,MATCH(EPS!$F2341,NoSettings!$A$2:$A$6843,0),MATCH(EPS!O$2,NoSettings!$C$1:$AH$1,0))</f>
        <v>0</v>
      </c>
      <c r="P2341">
        <f>INDEX(NoSettings!$C$2:$AH$6843,MATCH(EPS!$F2341,NoSettings!$A$2:$A$6843,0),MATCH(EPS!P$2,NoSettings!$C$1:$AH$1,0))</f>
        <v>0</v>
      </c>
      <c r="Q2341">
        <f>INDEX(NoSettings!$C$2:$AH$6843,MATCH(EPS!$F2341,NoSettings!$A$2:$A$6843,0),MATCH(EPS!Q$2,NoSettings!$C$1:$AH$1,0))</f>
        <v>0</v>
      </c>
      <c r="R2341">
        <f>INDEX(NoSettings!$C$2:$AH$6843,MATCH(EPS!$F2341,NoSettings!$A$2:$A$6843,0),MATCH(EPS!R$2,NoSettings!$C$1:$AH$1,0))</f>
        <v>0</v>
      </c>
      <c r="S2341">
        <f>INDEX(NoSettings!$C$2:$AH$6843,MATCH(EPS!$F2341,NoSettings!$A$2:$A$6843,0),MATCH(EPS!S$2,NoSettings!$C$1:$AH$1,0))</f>
        <v>0</v>
      </c>
      <c r="T2341">
        <f>INDEX(NoSettings!$C$2:$AH$6843,MATCH(EPS!$F2341,NoSettings!$A$2:$A$6843,0),MATCH(EPS!T$2,NoSettings!$C$1:$AH$1,0))</f>
        <v>0</v>
      </c>
      <c r="U2341">
        <f>INDEX(NoSettings!$C$2:$AH$6843,MATCH(EPS!$F2341,NoSettings!$A$2:$A$6843,0),MATCH(EPS!U$2,NoSettings!$C$1:$AH$1,0))</f>
        <v>0</v>
      </c>
      <c r="V2341">
        <f>INDEX(NoSettings!$C$2:$AH$6843,MATCH(EPS!$F2341,NoSettings!$A$2:$A$6843,0),MATCH(EPS!V$2,NoSettings!$C$1:$AH$1,0))</f>
        <v>0</v>
      </c>
      <c r="W2341">
        <f>INDEX(NoSettings!$C$2:$AH$6843,MATCH(EPS!$F2341,NoSettings!$A$2:$A$6843,0),MATCH(EPS!W$2,NoSettings!$C$1:$AH$1,0))</f>
        <v>0</v>
      </c>
      <c r="X2341">
        <f>INDEX(NoSettings!$C$2:$AH$6843,MATCH(EPS!$F2341,NoSettings!$A$2:$A$6843,0),MATCH(EPS!X$2,NoSettings!$C$1:$AH$1,0))</f>
        <v>0</v>
      </c>
      <c r="Y2341">
        <f>INDEX(NoSettings!$C$2:$AH$6843,MATCH(EPS!$F2341,NoSettings!$A$2:$A$6843,0),MATCH(EPS!Y$2,NoSettings!$C$1:$AH$1,0))</f>
        <v>0</v>
      </c>
      <c r="Z2341">
        <f>INDEX(NoSettings!$C$2:$AH$6843,MATCH(EPS!$F2341,NoSettings!$A$2:$A$6843,0),MATCH(EPS!Z$2,NoSettings!$C$1:$AH$1,0))</f>
        <v>0</v>
      </c>
      <c r="AA2341">
        <f>INDEX(NoSettings!$C$2:$AH$6843,MATCH(EPS!$F2341,NoSettings!$A$2:$A$6843,0),MATCH(EPS!AA$2,NoSettings!$C$1:$AH$1,0))</f>
        <v>0</v>
      </c>
      <c r="AB2341">
        <f>INDEX(NoSettings!$C$2:$AH$6843,MATCH(EPS!$F2341,NoSettings!$A$2:$A$6843,0),MATCH(EPS!AB$2,NoSettings!$C$1:$AH$1,0))</f>
        <v>0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6348280</v>
      </c>
      <c r="H2342">
        <f>INDEX(NoSettings!$C$2:$AH$6843,MATCH(EPS!$F2342,NoSettings!$A$2:$A$6843,0),MATCH(EPS!H$2,NoSettings!$C$1:$AH$1,0))</f>
        <v>7016530</v>
      </c>
      <c r="I2342">
        <f>INDEX(NoSettings!$C$2:$AH$6843,MATCH(EPS!$F2342,NoSettings!$A$2:$A$6843,0),MATCH(EPS!I$2,NoSettings!$C$1:$AH$1,0))</f>
        <v>6654510</v>
      </c>
      <c r="J2342">
        <f>INDEX(NoSettings!$C$2:$AH$6843,MATCH(EPS!$F2342,NoSettings!$A$2:$A$6843,0),MATCH(EPS!J$2,NoSettings!$C$1:$AH$1,0))</f>
        <v>6314450</v>
      </c>
      <c r="K2342">
        <f>INDEX(NoSettings!$C$2:$AH$6843,MATCH(EPS!$F2342,NoSettings!$A$2:$A$6843,0),MATCH(EPS!K$2,NoSettings!$C$1:$AH$1,0))</f>
        <v>5956230</v>
      </c>
      <c r="L2342">
        <f>INDEX(NoSettings!$C$2:$AH$6843,MATCH(EPS!$F2342,NoSettings!$A$2:$A$6843,0),MATCH(EPS!L$2,NoSettings!$C$1:$AH$1,0))</f>
        <v>5576100</v>
      </c>
      <c r="M2342">
        <f>INDEX(NoSettings!$C$2:$AH$6843,MATCH(EPS!$F2342,NoSettings!$A$2:$A$6843,0),MATCH(EPS!M$2,NoSettings!$C$1:$AH$1,0))</f>
        <v>5224700</v>
      </c>
      <c r="N2342">
        <f>INDEX(NoSettings!$C$2:$AH$6843,MATCH(EPS!$F2342,NoSettings!$A$2:$A$6843,0),MATCH(EPS!N$2,NoSettings!$C$1:$AH$1,0))</f>
        <v>4873510</v>
      </c>
      <c r="O2342">
        <f>INDEX(NoSettings!$C$2:$AH$6843,MATCH(EPS!$F2342,NoSettings!$A$2:$A$6843,0),MATCH(EPS!O$2,NoSettings!$C$1:$AH$1,0))</f>
        <v>4515900</v>
      </c>
      <c r="P2342">
        <f>INDEX(NoSettings!$C$2:$AH$6843,MATCH(EPS!$F2342,NoSettings!$A$2:$A$6843,0),MATCH(EPS!P$2,NoSettings!$C$1:$AH$1,0))</f>
        <v>4155760</v>
      </c>
      <c r="Q2342">
        <f>INDEX(NoSettings!$C$2:$AH$6843,MATCH(EPS!$F2342,NoSettings!$A$2:$A$6843,0),MATCH(EPS!Q$2,NoSettings!$C$1:$AH$1,0))</f>
        <v>3794450</v>
      </c>
      <c r="R2342">
        <f>INDEX(NoSettings!$C$2:$AH$6843,MATCH(EPS!$F2342,NoSettings!$A$2:$A$6843,0),MATCH(EPS!R$2,NoSettings!$C$1:$AH$1,0))</f>
        <v>3434110</v>
      </c>
      <c r="S2342">
        <f>INDEX(NoSettings!$C$2:$AH$6843,MATCH(EPS!$F2342,NoSettings!$A$2:$A$6843,0),MATCH(EPS!S$2,NoSettings!$C$1:$AH$1,0))</f>
        <v>3074740</v>
      </c>
      <c r="T2342">
        <f>INDEX(NoSettings!$C$2:$AH$6843,MATCH(EPS!$F2342,NoSettings!$A$2:$A$6843,0),MATCH(EPS!T$2,NoSettings!$C$1:$AH$1,0))</f>
        <v>2716260</v>
      </c>
      <c r="U2342">
        <f>INDEX(NoSettings!$C$2:$AH$6843,MATCH(EPS!$F2342,NoSettings!$A$2:$A$6843,0),MATCH(EPS!U$2,NoSettings!$C$1:$AH$1,0))</f>
        <v>2359970</v>
      </c>
      <c r="V2342">
        <f>INDEX(NoSettings!$C$2:$AH$6843,MATCH(EPS!$F2342,NoSettings!$A$2:$A$6843,0),MATCH(EPS!V$2,NoSettings!$C$1:$AH$1,0))</f>
        <v>2007590</v>
      </c>
      <c r="W2342">
        <f>INDEX(NoSettings!$C$2:$AH$6843,MATCH(EPS!$F2342,NoSettings!$A$2:$A$6843,0),MATCH(EPS!W$2,NoSettings!$C$1:$AH$1,0))</f>
        <v>1658840</v>
      </c>
      <c r="X2342">
        <f>INDEX(NoSettings!$C$2:$AH$6843,MATCH(EPS!$F2342,NoSettings!$A$2:$A$6843,0),MATCH(EPS!X$2,NoSettings!$C$1:$AH$1,0))</f>
        <v>1317070</v>
      </c>
      <c r="Y2342">
        <f>INDEX(NoSettings!$C$2:$AH$6843,MATCH(EPS!$F2342,NoSettings!$A$2:$A$6843,0),MATCH(EPS!Y$2,NoSettings!$C$1:$AH$1,0))</f>
        <v>985389</v>
      </c>
      <c r="Z2342">
        <f>INDEX(NoSettings!$C$2:$AH$6843,MATCH(EPS!$F2342,NoSettings!$A$2:$A$6843,0),MATCH(EPS!Z$2,NoSettings!$C$1:$AH$1,0))</f>
        <v>670279</v>
      </c>
      <c r="AA2342">
        <f>INDEX(NoSettings!$C$2:$AH$6843,MATCH(EPS!$F2342,NoSettings!$A$2:$A$6843,0),MATCH(EPS!AA$2,NoSettings!$C$1:$AH$1,0))</f>
        <v>381993</v>
      </c>
      <c r="AB2342">
        <f>INDEX(NoSettings!$C$2:$AH$6843,MATCH(EPS!$F2342,NoSettings!$A$2:$A$6843,0),MATCH(EPS!AB$2,NoSettings!$C$1:$AH$1,0))</f>
        <v>142114</v>
      </c>
      <c r="AC2342">
        <f>INDEX(NoSettings!$C$2:$AH$6843,MATCH(EPS!$F2342,NoSettings!$A$2:$A$6843,0),MATCH(EPS!AC$2,NoSettings!$C$1:$AH$1,0))</f>
        <v>4477.5200000000004</v>
      </c>
      <c r="AD2342">
        <f>INDEX(NoSettings!$C$2:$AH$6843,MATCH(EPS!$F2342,NoSettings!$A$2:$A$6843,0),MATCH(EPS!AD$2,NoSettings!$C$1:$AH$1,0))</f>
        <v>2395.86</v>
      </c>
      <c r="AE2342">
        <f>INDEX(NoSettings!$C$2:$AH$6843,MATCH(EPS!$F2342,NoSettings!$A$2:$A$6843,0),MATCH(EPS!AE$2,NoSettings!$C$1:$AH$1,0))</f>
        <v>1220.22</v>
      </c>
      <c r="AF2342">
        <f>INDEX(NoSettings!$C$2:$AH$6843,MATCH(EPS!$F2342,NoSettings!$A$2:$A$6843,0),MATCH(EPS!AF$2,NoSettings!$C$1:$AH$1,0))</f>
        <v>552.15200000000004</v>
      </c>
      <c r="AG2342">
        <f>INDEX(NoSettings!$C$2:$AH$6843,MATCH(EPS!$F2342,NoSettings!$A$2:$A$6843,0),MATCH(EPS!AG$2,NoSettings!$C$1:$AH$1,0))</f>
        <v>218.65100000000001</v>
      </c>
      <c r="AH2342">
        <f>INDEX(NoSettings!$C$2:$AH$6843,MATCH(EPS!$F2342,NoSettings!$A$2:$A$6843,0),MATCH(EPS!AH$2,NoSettings!$C$1:$AH$1,0))</f>
        <v>79.370699999999999</v>
      </c>
      <c r="AI2342">
        <f>INDEX(NoSettings!$C$2:$AH$6843,MATCH(EPS!$F2342,NoSettings!$A$2:$A$6843,0),MATCH(EPS!AI$2,NoSettings!$C$1:$AH$1,0))</f>
        <v>19.948799999999999</v>
      </c>
      <c r="AJ2342">
        <f>INDEX(NoSettings!$C$2:$AH$6843,MATCH(EPS!$F2342,NoSettings!$A$2:$A$6843,0),MATCH(EPS!AJ$2,NoSettings!$C$1:$AH$1,0))</f>
        <v>2.2247400000000002</v>
      </c>
      <c r="AK2342">
        <f>INDEX(NoSettings!$C$2:$AH$6843,MATCH(EPS!$F2342,NoSettings!$A$2:$A$6843,0),MATCH(EPS!AK$2,NoSettings!$C$1:$AH$1,0))</f>
        <v>0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13007800</v>
      </c>
      <c r="H2343">
        <f>INDEX(NoSettings!$C$2:$AH$6843,MATCH(EPS!$F2343,NoSettings!$A$2:$A$6843,0),MATCH(EPS!H$2,NoSettings!$C$1:$AH$1,0))</f>
        <v>14148600</v>
      </c>
      <c r="I2343">
        <f>INDEX(NoSettings!$C$2:$AH$6843,MATCH(EPS!$F2343,NoSettings!$A$2:$A$6843,0),MATCH(EPS!I$2,NoSettings!$C$1:$AH$1,0))</f>
        <v>13200000</v>
      </c>
      <c r="J2343">
        <f>INDEX(NoSettings!$C$2:$AH$6843,MATCH(EPS!$F2343,NoSettings!$A$2:$A$6843,0),MATCH(EPS!J$2,NoSettings!$C$1:$AH$1,0))</f>
        <v>12310300</v>
      </c>
      <c r="K2343">
        <f>INDEX(NoSettings!$C$2:$AH$6843,MATCH(EPS!$F2343,NoSettings!$A$2:$A$6843,0),MATCH(EPS!K$2,NoSettings!$C$1:$AH$1,0))</f>
        <v>11401000</v>
      </c>
      <c r="L2343">
        <f>INDEX(NoSettings!$C$2:$AH$6843,MATCH(EPS!$F2343,NoSettings!$A$2:$A$6843,0),MATCH(EPS!L$2,NoSettings!$C$1:$AH$1,0))</f>
        <v>10476900</v>
      </c>
      <c r="M2343">
        <f>INDEX(NoSettings!$C$2:$AH$6843,MATCH(EPS!$F2343,NoSettings!$A$2:$A$6843,0),MATCH(EPS!M$2,NoSettings!$C$1:$AH$1,0))</f>
        <v>9627780</v>
      </c>
      <c r="N2343">
        <f>INDEX(NoSettings!$C$2:$AH$6843,MATCH(EPS!$F2343,NoSettings!$A$2:$A$6843,0),MATCH(EPS!N$2,NoSettings!$C$1:$AH$1,0))</f>
        <v>8802070</v>
      </c>
      <c r="O2343">
        <f>INDEX(NoSettings!$C$2:$AH$6843,MATCH(EPS!$F2343,NoSettings!$A$2:$A$6843,0),MATCH(EPS!O$2,NoSettings!$C$1:$AH$1,0))</f>
        <v>7989690</v>
      </c>
      <c r="P2343">
        <f>INDEX(NoSettings!$C$2:$AH$6843,MATCH(EPS!$F2343,NoSettings!$A$2:$A$6843,0),MATCH(EPS!P$2,NoSettings!$C$1:$AH$1,0))</f>
        <v>7194580</v>
      </c>
      <c r="Q2343">
        <f>INDEX(NoSettings!$C$2:$AH$6843,MATCH(EPS!$F2343,NoSettings!$A$2:$A$6843,0),MATCH(EPS!Q$2,NoSettings!$C$1:$AH$1,0))</f>
        <v>6426780</v>
      </c>
      <c r="R2343">
        <f>INDEX(NoSettings!$C$2:$AH$6843,MATCH(EPS!$F2343,NoSettings!$A$2:$A$6843,0),MATCH(EPS!R$2,NoSettings!$C$1:$AH$1,0))</f>
        <v>5878190</v>
      </c>
      <c r="S2343">
        <f>INDEX(NoSettings!$C$2:$AH$6843,MATCH(EPS!$F2343,NoSettings!$A$2:$A$6843,0),MATCH(EPS!S$2,NoSettings!$C$1:$AH$1,0))</f>
        <v>5329790</v>
      </c>
      <c r="T2343">
        <f>INDEX(NoSettings!$C$2:$AH$6843,MATCH(EPS!$F2343,NoSettings!$A$2:$A$6843,0),MATCH(EPS!T$2,NoSettings!$C$1:$AH$1,0))</f>
        <v>4781880</v>
      </c>
      <c r="U2343">
        <f>INDEX(NoSettings!$C$2:$AH$6843,MATCH(EPS!$F2343,NoSettings!$A$2:$A$6843,0),MATCH(EPS!U$2,NoSettings!$C$1:$AH$1,0))</f>
        <v>4235640</v>
      </c>
      <c r="V2343">
        <f>INDEX(NoSettings!$C$2:$AH$6843,MATCH(EPS!$F2343,NoSettings!$A$2:$A$6843,0),MATCH(EPS!V$2,NoSettings!$C$1:$AH$1,0))</f>
        <v>3694340</v>
      </c>
      <c r="W2343">
        <f>INDEX(NoSettings!$C$2:$AH$6843,MATCH(EPS!$F2343,NoSettings!$A$2:$A$6843,0),MATCH(EPS!W$2,NoSettings!$C$1:$AH$1,0))</f>
        <v>3157020</v>
      </c>
      <c r="X2343">
        <f>INDEX(NoSettings!$C$2:$AH$6843,MATCH(EPS!$F2343,NoSettings!$A$2:$A$6843,0),MATCH(EPS!X$2,NoSettings!$C$1:$AH$1,0))</f>
        <v>2627410</v>
      </c>
      <c r="Y2343">
        <f>INDEX(NoSettings!$C$2:$AH$6843,MATCH(EPS!$F2343,NoSettings!$A$2:$A$6843,0),MATCH(EPS!Y$2,NoSettings!$C$1:$AH$1,0))</f>
        <v>2109310</v>
      </c>
      <c r="Z2343">
        <f>INDEX(NoSettings!$C$2:$AH$6843,MATCH(EPS!$F2343,NoSettings!$A$2:$A$6843,0),MATCH(EPS!Z$2,NoSettings!$C$1:$AH$1,0))</f>
        <v>1609680</v>
      </c>
      <c r="AA2343">
        <f>INDEX(NoSettings!$C$2:$AH$6843,MATCH(EPS!$F2343,NoSettings!$A$2:$A$6843,0),MATCH(EPS!AA$2,NoSettings!$C$1:$AH$1,0))</f>
        <v>1137510</v>
      </c>
      <c r="AB2343">
        <f>INDEX(NoSettings!$C$2:$AH$6843,MATCH(EPS!$F2343,NoSettings!$A$2:$A$6843,0),MATCH(EPS!AB$2,NoSettings!$C$1:$AH$1,0))</f>
        <v>709244</v>
      </c>
      <c r="AC2343">
        <f>INDEX(NoSettings!$C$2:$AH$6843,MATCH(EPS!$F2343,NoSettings!$A$2:$A$6843,0),MATCH(EPS!AC$2,NoSettings!$C$1:$AH$1,0))</f>
        <v>357958</v>
      </c>
      <c r="AD2343">
        <f>INDEX(NoSettings!$C$2:$AH$6843,MATCH(EPS!$F2343,NoSettings!$A$2:$A$6843,0),MATCH(EPS!AD$2,NoSettings!$C$1:$AH$1,0))</f>
        <v>283529</v>
      </c>
      <c r="AE2343">
        <f>INDEX(NoSettings!$C$2:$AH$6843,MATCH(EPS!$F2343,NoSettings!$A$2:$A$6843,0),MATCH(EPS!AE$2,NoSettings!$C$1:$AH$1,0))</f>
        <v>221038</v>
      </c>
      <c r="AF2343">
        <f>INDEX(NoSettings!$C$2:$AH$6843,MATCH(EPS!$F2343,NoSettings!$A$2:$A$6843,0),MATCH(EPS!AF$2,NoSettings!$C$1:$AH$1,0))</f>
        <v>170823</v>
      </c>
      <c r="AG2343">
        <f>INDEX(NoSettings!$C$2:$AH$6843,MATCH(EPS!$F2343,NoSettings!$A$2:$A$6843,0),MATCH(EPS!AG$2,NoSettings!$C$1:$AH$1,0))</f>
        <v>133436</v>
      </c>
      <c r="AH2343">
        <f>INDEX(NoSettings!$C$2:$AH$6843,MATCH(EPS!$F2343,NoSettings!$A$2:$A$6843,0),MATCH(EPS!AH$2,NoSettings!$C$1:$AH$1,0))</f>
        <v>105606</v>
      </c>
      <c r="AI2343">
        <f>INDEX(NoSettings!$C$2:$AH$6843,MATCH(EPS!$F2343,NoSettings!$A$2:$A$6843,0),MATCH(EPS!AI$2,NoSettings!$C$1:$AH$1,0))</f>
        <v>82435.100000000006</v>
      </c>
      <c r="AJ2343">
        <f>INDEX(NoSettings!$C$2:$AH$6843,MATCH(EPS!$F2343,NoSettings!$A$2:$A$6843,0),MATCH(EPS!AJ$2,NoSettings!$C$1:$AH$1,0))</f>
        <v>64867.8</v>
      </c>
      <c r="AK2343">
        <f>INDEX(NoSettings!$C$2:$AH$6843,MATCH(EPS!$F2343,NoSettings!$A$2:$A$6843,0),MATCH(EPS!AK$2,NoSettings!$C$1:$AH$1,0))</f>
        <v>50790.8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603125</v>
      </c>
      <c r="H2344">
        <f>INDEX(NoSettings!$C$2:$AH$6843,MATCH(EPS!$F2344,NoSettings!$A$2:$A$6843,0),MATCH(EPS!H$2,NoSettings!$C$1:$AH$1,0))</f>
        <v>668622</v>
      </c>
      <c r="I2344">
        <f>INDEX(NoSettings!$C$2:$AH$6843,MATCH(EPS!$F2344,NoSettings!$A$2:$A$6843,0),MATCH(EPS!I$2,NoSettings!$C$1:$AH$1,0))</f>
        <v>636150</v>
      </c>
      <c r="J2344">
        <f>INDEX(NoSettings!$C$2:$AH$6843,MATCH(EPS!$F2344,NoSettings!$A$2:$A$6843,0),MATCH(EPS!J$2,NoSettings!$C$1:$AH$1,0))</f>
        <v>605328</v>
      </c>
      <c r="K2344">
        <f>INDEX(NoSettings!$C$2:$AH$6843,MATCH(EPS!$F2344,NoSettings!$A$2:$A$6843,0),MATCH(EPS!K$2,NoSettings!$C$1:$AH$1,0))</f>
        <v>572428</v>
      </c>
      <c r="L2344">
        <f>INDEX(NoSettings!$C$2:$AH$6843,MATCH(EPS!$F2344,NoSettings!$A$2:$A$6843,0),MATCH(EPS!L$2,NoSettings!$C$1:$AH$1,0))</f>
        <v>537402</v>
      </c>
      <c r="M2344">
        <f>INDEX(NoSettings!$C$2:$AH$6843,MATCH(EPS!$F2344,NoSettings!$A$2:$A$6843,0),MATCH(EPS!M$2,NoSettings!$C$1:$AH$1,0))</f>
        <v>504999</v>
      </c>
      <c r="N2344">
        <f>INDEX(NoSettings!$C$2:$AH$6843,MATCH(EPS!$F2344,NoSettings!$A$2:$A$6843,0),MATCH(EPS!N$2,NoSettings!$C$1:$AH$1,0))</f>
        <v>472417</v>
      </c>
      <c r="O2344">
        <f>INDEX(NoSettings!$C$2:$AH$6843,MATCH(EPS!$F2344,NoSettings!$A$2:$A$6843,0),MATCH(EPS!O$2,NoSettings!$C$1:$AH$1,0))</f>
        <v>438885</v>
      </c>
      <c r="P2344">
        <f>INDEX(NoSettings!$C$2:$AH$6843,MATCH(EPS!$F2344,NoSettings!$A$2:$A$6843,0),MATCH(EPS!P$2,NoSettings!$C$1:$AH$1,0))</f>
        <v>404864</v>
      </c>
      <c r="Q2344">
        <f>INDEX(NoSettings!$C$2:$AH$6843,MATCH(EPS!$F2344,NoSettings!$A$2:$A$6843,0),MATCH(EPS!Q$2,NoSettings!$C$1:$AH$1,0))</f>
        <v>370471</v>
      </c>
      <c r="R2344">
        <f>INDEX(NoSettings!$C$2:$AH$6843,MATCH(EPS!$F2344,NoSettings!$A$2:$A$6843,0),MATCH(EPS!R$2,NoSettings!$C$1:$AH$1,0))</f>
        <v>335289</v>
      </c>
      <c r="S2344">
        <f>INDEX(NoSettings!$C$2:$AH$6843,MATCH(EPS!$F2344,NoSettings!$A$2:$A$6843,0),MATCH(EPS!S$2,NoSettings!$C$1:$AH$1,0))</f>
        <v>300202</v>
      </c>
      <c r="T2344">
        <f>INDEX(NoSettings!$C$2:$AH$6843,MATCH(EPS!$F2344,NoSettings!$A$2:$A$6843,0),MATCH(EPS!T$2,NoSettings!$C$1:$AH$1,0))</f>
        <v>265202</v>
      </c>
      <c r="U2344">
        <f>INDEX(NoSettings!$C$2:$AH$6843,MATCH(EPS!$F2344,NoSettings!$A$2:$A$6843,0),MATCH(EPS!U$2,NoSettings!$C$1:$AH$1,0))</f>
        <v>230415</v>
      </c>
      <c r="V2344">
        <f>INDEX(NoSettings!$C$2:$AH$6843,MATCH(EPS!$F2344,NoSettings!$A$2:$A$6843,0),MATCH(EPS!V$2,NoSettings!$C$1:$AH$1,0))</f>
        <v>196010</v>
      </c>
      <c r="W2344">
        <f>INDEX(NoSettings!$C$2:$AH$6843,MATCH(EPS!$F2344,NoSettings!$A$2:$A$6843,0),MATCH(EPS!W$2,NoSettings!$C$1:$AH$1,0))</f>
        <v>161960</v>
      </c>
      <c r="X2344">
        <f>INDEX(NoSettings!$C$2:$AH$6843,MATCH(EPS!$F2344,NoSettings!$A$2:$A$6843,0),MATCH(EPS!X$2,NoSettings!$C$1:$AH$1,0))</f>
        <v>128592</v>
      </c>
      <c r="Y2344">
        <f>INDEX(NoSettings!$C$2:$AH$6843,MATCH(EPS!$F2344,NoSettings!$A$2:$A$6843,0),MATCH(EPS!Y$2,NoSettings!$C$1:$AH$1,0))</f>
        <v>96208.3</v>
      </c>
      <c r="Z2344">
        <f>INDEX(NoSettings!$C$2:$AH$6843,MATCH(EPS!$F2344,NoSettings!$A$2:$A$6843,0),MATCH(EPS!Z$2,NoSettings!$C$1:$AH$1,0))</f>
        <v>65442.6</v>
      </c>
      <c r="AA2344">
        <f>INDEX(NoSettings!$C$2:$AH$6843,MATCH(EPS!$F2344,NoSettings!$A$2:$A$6843,0),MATCH(EPS!AA$2,NoSettings!$C$1:$AH$1,0))</f>
        <v>37295.9</v>
      </c>
      <c r="AB2344">
        <f>INDEX(NoSettings!$C$2:$AH$6843,MATCH(EPS!$F2344,NoSettings!$A$2:$A$6843,0),MATCH(EPS!AB$2,NoSettings!$C$1:$AH$1,0))</f>
        <v>13875.3</v>
      </c>
      <c r="AC2344">
        <f>INDEX(NoSettings!$C$2:$AH$6843,MATCH(EPS!$F2344,NoSettings!$A$2:$A$6843,0),MATCH(EPS!AC$2,NoSettings!$C$1:$AH$1,0))</f>
        <v>437.16199999999998</v>
      </c>
      <c r="AD2344">
        <f>INDEX(NoSettings!$C$2:$AH$6843,MATCH(EPS!$F2344,NoSettings!$A$2:$A$6843,0),MATCH(EPS!AD$2,NoSettings!$C$1:$AH$1,0))</f>
        <v>233.92</v>
      </c>
      <c r="AE2344">
        <f>INDEX(NoSettings!$C$2:$AH$6843,MATCH(EPS!$F2344,NoSettings!$A$2:$A$6843,0),MATCH(EPS!AE$2,NoSettings!$C$1:$AH$1,0))</f>
        <v>119.136</v>
      </c>
      <c r="AF2344">
        <f>INDEX(NoSettings!$C$2:$AH$6843,MATCH(EPS!$F2344,NoSettings!$A$2:$A$6843,0),MATCH(EPS!AF$2,NoSettings!$C$1:$AH$1,0))</f>
        <v>53.909300000000002</v>
      </c>
      <c r="AG2344">
        <f>INDEX(NoSettings!$C$2:$AH$6843,MATCH(EPS!$F2344,NoSettings!$A$2:$A$6843,0),MATCH(EPS!AG$2,NoSettings!$C$1:$AH$1,0))</f>
        <v>21.347999999999999</v>
      </c>
      <c r="AH2344">
        <f>INDEX(NoSettings!$C$2:$AH$6843,MATCH(EPS!$F2344,NoSettings!$A$2:$A$6843,0),MATCH(EPS!AH$2,NoSettings!$C$1:$AH$1,0))</f>
        <v>7.7493499999999997</v>
      </c>
      <c r="AI2344">
        <f>INDEX(NoSettings!$C$2:$AH$6843,MATCH(EPS!$F2344,NoSettings!$A$2:$A$6843,0),MATCH(EPS!AI$2,NoSettings!$C$1:$AH$1,0))</f>
        <v>1.9477</v>
      </c>
      <c r="AJ2344">
        <f>INDEX(NoSettings!$C$2:$AH$6843,MATCH(EPS!$F2344,NoSettings!$A$2:$A$6843,0),MATCH(EPS!AJ$2,NoSettings!$C$1:$AH$1,0))</f>
        <v>0.21721299999999999</v>
      </c>
      <c r="AK2344">
        <f>INDEX(NoSettings!$C$2:$AH$6843,MATCH(EPS!$F2344,NoSettings!$A$2:$A$6843,0),MATCH(EPS!AK$2,NoSettings!$C$1:$AH$1,0))</f>
        <v>0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3201650</v>
      </c>
      <c r="H2345">
        <f>INDEX(NoSettings!$C$2:$AH$6843,MATCH(EPS!$F2345,NoSettings!$A$2:$A$6843,0),MATCH(EPS!H$2,NoSettings!$C$1:$AH$1,0))</f>
        <v>3914010</v>
      </c>
      <c r="I2345">
        <f>INDEX(NoSettings!$C$2:$AH$6843,MATCH(EPS!$F2345,NoSettings!$A$2:$A$6843,0),MATCH(EPS!I$2,NoSettings!$C$1:$AH$1,0))</f>
        <v>4074450</v>
      </c>
      <c r="J2345">
        <f>INDEX(NoSettings!$C$2:$AH$6843,MATCH(EPS!$F2345,NoSettings!$A$2:$A$6843,0),MATCH(EPS!J$2,NoSettings!$C$1:$AH$1,0))</f>
        <v>4214490</v>
      </c>
      <c r="K2345">
        <f>INDEX(NoSettings!$C$2:$AH$6843,MATCH(EPS!$F2345,NoSettings!$A$2:$A$6843,0),MATCH(EPS!K$2,NoSettings!$C$1:$AH$1,0))</f>
        <v>4307540</v>
      </c>
      <c r="L2345">
        <f>INDEX(NoSettings!$C$2:$AH$6843,MATCH(EPS!$F2345,NoSettings!$A$2:$A$6843,0),MATCH(EPS!L$2,NoSettings!$C$1:$AH$1,0))</f>
        <v>4350140</v>
      </c>
      <c r="M2345">
        <f>INDEX(NoSettings!$C$2:$AH$6843,MATCH(EPS!$F2345,NoSettings!$A$2:$A$6843,0),MATCH(EPS!M$2,NoSettings!$C$1:$AH$1,0))</f>
        <v>4377690</v>
      </c>
      <c r="N2345">
        <f>INDEX(NoSettings!$C$2:$AH$6843,MATCH(EPS!$F2345,NoSettings!$A$2:$A$6843,0),MATCH(EPS!N$2,NoSettings!$C$1:$AH$1,0))</f>
        <v>4369700</v>
      </c>
      <c r="O2345">
        <f>INDEX(NoSettings!$C$2:$AH$6843,MATCH(EPS!$F2345,NoSettings!$A$2:$A$6843,0),MATCH(EPS!O$2,NoSettings!$C$1:$AH$1,0))</f>
        <v>4319660</v>
      </c>
      <c r="P2345">
        <f>INDEX(NoSettings!$C$2:$AH$6843,MATCH(EPS!$F2345,NoSettings!$A$2:$A$6843,0),MATCH(EPS!P$2,NoSettings!$C$1:$AH$1,0))</f>
        <v>4227270</v>
      </c>
      <c r="Q2345">
        <f>INDEX(NoSettings!$C$2:$AH$6843,MATCH(EPS!$F2345,NoSettings!$A$2:$A$6843,0),MATCH(EPS!Q$2,NoSettings!$C$1:$AH$1,0))</f>
        <v>4096560</v>
      </c>
      <c r="R2345">
        <f>INDEX(NoSettings!$C$2:$AH$6843,MATCH(EPS!$F2345,NoSettings!$A$2:$A$6843,0),MATCH(EPS!R$2,NoSettings!$C$1:$AH$1,0))</f>
        <v>3746870</v>
      </c>
      <c r="S2345">
        <f>INDEX(NoSettings!$C$2:$AH$6843,MATCH(EPS!$F2345,NoSettings!$A$2:$A$6843,0),MATCH(EPS!S$2,NoSettings!$C$1:$AH$1,0))</f>
        <v>3397310</v>
      </c>
      <c r="T2345">
        <f>INDEX(NoSettings!$C$2:$AH$6843,MATCH(EPS!$F2345,NoSettings!$A$2:$A$6843,0),MATCH(EPS!T$2,NoSettings!$C$1:$AH$1,0))</f>
        <v>3048060</v>
      </c>
      <c r="U2345">
        <f>INDEX(NoSettings!$C$2:$AH$6843,MATCH(EPS!$F2345,NoSettings!$A$2:$A$6843,0),MATCH(EPS!U$2,NoSettings!$C$1:$AH$1,0))</f>
        <v>2699880</v>
      </c>
      <c r="V2345">
        <f>INDEX(NoSettings!$C$2:$AH$6843,MATCH(EPS!$F2345,NoSettings!$A$2:$A$6843,0),MATCH(EPS!V$2,NoSettings!$C$1:$AH$1,0))</f>
        <v>2354840</v>
      </c>
      <c r="W2345">
        <f>INDEX(NoSettings!$C$2:$AH$6843,MATCH(EPS!$F2345,NoSettings!$A$2:$A$6843,0),MATCH(EPS!W$2,NoSettings!$C$1:$AH$1,0))</f>
        <v>2012340</v>
      </c>
      <c r="X2345">
        <f>INDEX(NoSettings!$C$2:$AH$6843,MATCH(EPS!$F2345,NoSettings!$A$2:$A$6843,0),MATCH(EPS!X$2,NoSettings!$C$1:$AH$1,0))</f>
        <v>1674770</v>
      </c>
      <c r="Y2345">
        <f>INDEX(NoSettings!$C$2:$AH$6843,MATCH(EPS!$F2345,NoSettings!$A$2:$A$6843,0),MATCH(EPS!Y$2,NoSettings!$C$1:$AH$1,0))</f>
        <v>1344510</v>
      </c>
      <c r="Z2345">
        <f>INDEX(NoSettings!$C$2:$AH$6843,MATCH(EPS!$F2345,NoSettings!$A$2:$A$6843,0),MATCH(EPS!Z$2,NoSettings!$C$1:$AH$1,0))</f>
        <v>1026040</v>
      </c>
      <c r="AA2345">
        <f>INDEX(NoSettings!$C$2:$AH$6843,MATCH(EPS!$F2345,NoSettings!$A$2:$A$6843,0),MATCH(EPS!AA$2,NoSettings!$C$1:$AH$1,0))</f>
        <v>725074</v>
      </c>
      <c r="AB2345">
        <f>INDEX(NoSettings!$C$2:$AH$6843,MATCH(EPS!$F2345,NoSettings!$A$2:$A$6843,0),MATCH(EPS!AB$2,NoSettings!$C$1:$AH$1,0))</f>
        <v>452086</v>
      </c>
      <c r="AC2345">
        <f>INDEX(NoSettings!$C$2:$AH$6843,MATCH(EPS!$F2345,NoSettings!$A$2:$A$6843,0),MATCH(EPS!AC$2,NoSettings!$C$1:$AH$1,0))</f>
        <v>228169</v>
      </c>
      <c r="AD2345">
        <f>INDEX(NoSettings!$C$2:$AH$6843,MATCH(EPS!$F2345,NoSettings!$A$2:$A$6843,0),MATCH(EPS!AD$2,NoSettings!$C$1:$AH$1,0))</f>
        <v>180727</v>
      </c>
      <c r="AE2345">
        <f>INDEX(NoSettings!$C$2:$AH$6843,MATCH(EPS!$F2345,NoSettings!$A$2:$A$6843,0),MATCH(EPS!AE$2,NoSettings!$C$1:$AH$1,0))</f>
        <v>140894</v>
      </c>
      <c r="AF2345">
        <f>INDEX(NoSettings!$C$2:$AH$6843,MATCH(EPS!$F2345,NoSettings!$A$2:$A$6843,0),MATCH(EPS!AF$2,NoSettings!$C$1:$AH$1,0))</f>
        <v>108886</v>
      </c>
      <c r="AG2345">
        <f>INDEX(NoSettings!$C$2:$AH$6843,MATCH(EPS!$F2345,NoSettings!$A$2:$A$6843,0),MATCH(EPS!AG$2,NoSettings!$C$1:$AH$1,0))</f>
        <v>85054.5</v>
      </c>
      <c r="AH2345">
        <f>INDEX(NoSettings!$C$2:$AH$6843,MATCH(EPS!$F2345,NoSettings!$A$2:$A$6843,0),MATCH(EPS!AH$2,NoSettings!$C$1:$AH$1,0))</f>
        <v>67315.100000000006</v>
      </c>
      <c r="AI2345">
        <f>INDEX(NoSettings!$C$2:$AH$6843,MATCH(EPS!$F2345,NoSettings!$A$2:$A$6843,0),MATCH(EPS!AI$2,NoSettings!$C$1:$AH$1,0))</f>
        <v>52545.7</v>
      </c>
      <c r="AJ2345">
        <f>INDEX(NoSettings!$C$2:$AH$6843,MATCH(EPS!$F2345,NoSettings!$A$2:$A$6843,0),MATCH(EPS!AJ$2,NoSettings!$C$1:$AH$1,0))</f>
        <v>41348</v>
      </c>
      <c r="AK2345">
        <f>INDEX(NoSettings!$C$2:$AH$6843,MATCH(EPS!$F2345,NoSettings!$A$2:$A$6843,0),MATCH(EPS!AK$2,NoSettings!$C$1:$AH$1,0))</f>
        <v>32375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73585.3</v>
      </c>
      <c r="H2348">
        <f>INDEX(NoSettings!$C$2:$AH$6843,MATCH(EPS!$F2348,NoSettings!$A$2:$A$6843,0),MATCH(EPS!H$2,NoSettings!$C$1:$AH$1,0))</f>
        <v>174697</v>
      </c>
      <c r="I2348">
        <f>INDEX(NoSettings!$C$2:$AH$6843,MATCH(EPS!$F2348,NoSettings!$A$2:$A$6843,0),MATCH(EPS!I$2,NoSettings!$C$1:$AH$1,0))</f>
        <v>261195</v>
      </c>
      <c r="J2348">
        <f>INDEX(NoSettings!$C$2:$AH$6843,MATCH(EPS!$F2348,NoSettings!$A$2:$A$6843,0),MATCH(EPS!J$2,NoSettings!$C$1:$AH$1,0))</f>
        <v>338295</v>
      </c>
      <c r="K2348">
        <f>INDEX(NoSettings!$C$2:$AH$6843,MATCH(EPS!$F2348,NoSettings!$A$2:$A$6843,0),MATCH(EPS!K$2,NoSettings!$C$1:$AH$1,0))</f>
        <v>404397</v>
      </c>
      <c r="L2348">
        <f>INDEX(NoSettings!$C$2:$AH$6843,MATCH(EPS!$F2348,NoSettings!$A$2:$A$6843,0),MATCH(EPS!L$2,NoSettings!$C$1:$AH$1,0))</f>
        <v>460444</v>
      </c>
      <c r="M2348">
        <f>INDEX(NoSettings!$C$2:$AH$6843,MATCH(EPS!$F2348,NoSettings!$A$2:$A$6843,0),MATCH(EPS!M$2,NoSettings!$C$1:$AH$1,0))</f>
        <v>504404</v>
      </c>
      <c r="N2348">
        <f>INDEX(NoSettings!$C$2:$AH$6843,MATCH(EPS!$F2348,NoSettings!$A$2:$A$6843,0),MATCH(EPS!N$2,NoSettings!$C$1:$AH$1,0))</f>
        <v>537798</v>
      </c>
      <c r="O2348">
        <f>INDEX(NoSettings!$C$2:$AH$6843,MATCH(EPS!$F2348,NoSettings!$A$2:$A$6843,0),MATCH(EPS!O$2,NoSettings!$C$1:$AH$1,0))</f>
        <v>560914</v>
      </c>
      <c r="P2348">
        <f>INDEX(NoSettings!$C$2:$AH$6843,MATCH(EPS!$F2348,NoSettings!$A$2:$A$6843,0),MATCH(EPS!P$2,NoSettings!$C$1:$AH$1,0))</f>
        <v>572937</v>
      </c>
      <c r="Q2348">
        <f>INDEX(NoSettings!$C$2:$AH$6843,MATCH(EPS!$F2348,NoSettings!$A$2:$A$6843,0),MATCH(EPS!Q$2,NoSettings!$C$1:$AH$1,0))</f>
        <v>580819</v>
      </c>
      <c r="R2348">
        <f>INDEX(NoSettings!$C$2:$AH$6843,MATCH(EPS!$F2348,NoSettings!$A$2:$A$6843,0),MATCH(EPS!R$2,NoSettings!$C$1:$AH$1,0))</f>
        <v>586869</v>
      </c>
      <c r="S2348">
        <f>INDEX(NoSettings!$C$2:$AH$6843,MATCH(EPS!$F2348,NoSettings!$A$2:$A$6843,0),MATCH(EPS!S$2,NoSettings!$C$1:$AH$1,0))</f>
        <v>592181</v>
      </c>
      <c r="T2348">
        <f>INDEX(NoSettings!$C$2:$AH$6843,MATCH(EPS!$F2348,NoSettings!$A$2:$A$6843,0),MATCH(EPS!T$2,NoSettings!$C$1:$AH$1,0))</f>
        <v>596602</v>
      </c>
      <c r="U2348">
        <f>INDEX(NoSettings!$C$2:$AH$6843,MATCH(EPS!$F2348,NoSettings!$A$2:$A$6843,0),MATCH(EPS!U$2,NoSettings!$C$1:$AH$1,0))</f>
        <v>600565</v>
      </c>
      <c r="V2348">
        <f>INDEX(NoSettings!$C$2:$AH$6843,MATCH(EPS!$F2348,NoSettings!$A$2:$A$6843,0),MATCH(EPS!V$2,NoSettings!$C$1:$AH$1,0))</f>
        <v>604259</v>
      </c>
      <c r="W2348">
        <f>INDEX(NoSettings!$C$2:$AH$6843,MATCH(EPS!$F2348,NoSettings!$A$2:$A$6843,0),MATCH(EPS!W$2,NoSettings!$C$1:$AH$1,0))</f>
        <v>607332</v>
      </c>
      <c r="X2348">
        <f>INDEX(NoSettings!$C$2:$AH$6843,MATCH(EPS!$F2348,NoSettings!$A$2:$A$6843,0),MATCH(EPS!X$2,NoSettings!$C$1:$AH$1,0))</f>
        <v>610043</v>
      </c>
      <c r="Y2348">
        <f>INDEX(NoSettings!$C$2:$AH$6843,MATCH(EPS!$F2348,NoSettings!$A$2:$A$6843,0),MATCH(EPS!Y$2,NoSettings!$C$1:$AH$1,0))</f>
        <v>612062</v>
      </c>
      <c r="Z2348">
        <f>INDEX(NoSettings!$C$2:$AH$6843,MATCH(EPS!$F2348,NoSettings!$A$2:$A$6843,0),MATCH(EPS!Z$2,NoSettings!$C$1:$AH$1,0))</f>
        <v>613839</v>
      </c>
      <c r="AA2348">
        <f>INDEX(NoSettings!$C$2:$AH$6843,MATCH(EPS!$F2348,NoSettings!$A$2:$A$6843,0),MATCH(EPS!AA$2,NoSettings!$C$1:$AH$1,0))</f>
        <v>615162</v>
      </c>
      <c r="AB2348">
        <f>INDEX(NoSettings!$C$2:$AH$6843,MATCH(EPS!$F2348,NoSettings!$A$2:$A$6843,0),MATCH(EPS!AB$2,NoSettings!$C$1:$AH$1,0))</f>
        <v>615719</v>
      </c>
      <c r="AC2348">
        <f>INDEX(NoSettings!$C$2:$AH$6843,MATCH(EPS!$F2348,NoSettings!$A$2:$A$6843,0),MATCH(EPS!AC$2,NoSettings!$C$1:$AH$1,0))</f>
        <v>617165</v>
      </c>
      <c r="AD2348">
        <f>INDEX(NoSettings!$C$2:$AH$6843,MATCH(EPS!$F2348,NoSettings!$A$2:$A$6843,0),MATCH(EPS!AD$2,NoSettings!$C$1:$AH$1,0))</f>
        <v>523857</v>
      </c>
      <c r="AE2348">
        <f>INDEX(NoSettings!$C$2:$AH$6843,MATCH(EPS!$F2348,NoSettings!$A$2:$A$6843,0),MATCH(EPS!AE$2,NoSettings!$C$1:$AH$1,0))</f>
        <v>429411</v>
      </c>
      <c r="AF2348">
        <f>INDEX(NoSettings!$C$2:$AH$6843,MATCH(EPS!$F2348,NoSettings!$A$2:$A$6843,0),MATCH(EPS!AF$2,NoSettings!$C$1:$AH$1,0))</f>
        <v>337687</v>
      </c>
      <c r="AG2348">
        <f>INDEX(NoSettings!$C$2:$AH$6843,MATCH(EPS!$F2348,NoSettings!$A$2:$A$6843,0),MATCH(EPS!AG$2,NoSettings!$C$1:$AH$1,0))</f>
        <v>257321</v>
      </c>
      <c r="AH2348">
        <f>INDEX(NoSettings!$C$2:$AH$6843,MATCH(EPS!$F2348,NoSettings!$A$2:$A$6843,0),MATCH(EPS!AH$2,NoSettings!$C$1:$AH$1,0))</f>
        <v>188140</v>
      </c>
      <c r="AI2348">
        <f>INDEX(NoSettings!$C$2:$AH$6843,MATCH(EPS!$F2348,NoSettings!$A$2:$A$6843,0),MATCH(EPS!AI$2,NoSettings!$C$1:$AH$1,0))</f>
        <v>128314</v>
      </c>
      <c r="AJ2348">
        <f>INDEX(NoSettings!$C$2:$AH$6843,MATCH(EPS!$F2348,NoSettings!$A$2:$A$6843,0),MATCH(EPS!AJ$2,NoSettings!$C$1:$AH$1,0))</f>
        <v>84433.4</v>
      </c>
      <c r="AK2348">
        <f>INDEX(NoSettings!$C$2:$AH$6843,MATCH(EPS!$F2348,NoSettings!$A$2:$A$6843,0),MATCH(EPS!AK$2,NoSettings!$C$1:$AH$1,0))</f>
        <v>52631.199999999997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0</v>
      </c>
      <c r="H2351">
        <f>INDEX(NoSettings!$C$2:$AH$6843,MATCH(EPS!$F2351,NoSettings!$A$2:$A$6843,0),MATCH(EPS!H$2,NoSettings!$C$1:$AH$1,0))</f>
        <v>0</v>
      </c>
      <c r="I2351">
        <f>INDEX(NoSettings!$C$2:$AH$6843,MATCH(EPS!$F2351,NoSettings!$A$2:$A$6843,0),MATCH(EPS!I$2,NoSettings!$C$1:$AH$1,0))</f>
        <v>0</v>
      </c>
      <c r="J2351">
        <f>INDEX(NoSettings!$C$2:$AH$6843,MATCH(EPS!$F2351,NoSettings!$A$2:$A$6843,0),MATCH(EPS!J$2,NoSettings!$C$1:$AH$1,0))</f>
        <v>0</v>
      </c>
      <c r="K2351">
        <f>INDEX(NoSettings!$C$2:$AH$6843,MATCH(EPS!$F2351,NoSettings!$A$2:$A$6843,0),MATCH(EPS!K$2,NoSettings!$C$1:$AH$1,0))</f>
        <v>0</v>
      </c>
      <c r="L2351">
        <f>INDEX(NoSettings!$C$2:$AH$6843,MATCH(EPS!$F2351,NoSettings!$A$2:$A$6843,0),MATCH(EPS!L$2,NoSettings!$C$1:$AH$1,0))</f>
        <v>0</v>
      </c>
      <c r="M2351">
        <f>INDEX(NoSettings!$C$2:$AH$6843,MATCH(EPS!$F2351,NoSettings!$A$2:$A$6843,0),MATCH(EPS!M$2,NoSettings!$C$1:$AH$1,0))</f>
        <v>0</v>
      </c>
      <c r="N2351">
        <f>INDEX(NoSettings!$C$2:$AH$6843,MATCH(EPS!$F2351,NoSettings!$A$2:$A$6843,0),MATCH(EPS!N$2,NoSettings!$C$1:$AH$1,0))</f>
        <v>0</v>
      </c>
      <c r="O2351">
        <f>INDEX(NoSettings!$C$2:$AH$6843,MATCH(EPS!$F2351,NoSettings!$A$2:$A$6843,0),MATCH(EPS!O$2,NoSettings!$C$1:$AH$1,0))</f>
        <v>0</v>
      </c>
      <c r="P2351">
        <f>INDEX(NoSettings!$C$2:$AH$6843,MATCH(EPS!$F2351,NoSettings!$A$2:$A$6843,0),MATCH(EPS!P$2,NoSettings!$C$1:$AH$1,0))</f>
        <v>0</v>
      </c>
      <c r="Q2351">
        <f>INDEX(NoSettings!$C$2:$AH$6843,MATCH(EPS!$F2351,NoSettings!$A$2:$A$6843,0),MATCH(EPS!Q$2,NoSettings!$C$1:$AH$1,0))</f>
        <v>0</v>
      </c>
      <c r="R2351">
        <f>INDEX(NoSettings!$C$2:$AH$6843,MATCH(EPS!$F2351,NoSettings!$A$2:$A$6843,0),MATCH(EPS!R$2,NoSettings!$C$1:$AH$1,0))</f>
        <v>0</v>
      </c>
      <c r="S2351">
        <f>INDEX(NoSettings!$C$2:$AH$6843,MATCH(EPS!$F2351,NoSettings!$A$2:$A$6843,0),MATCH(EPS!S$2,NoSettings!$C$1:$AH$1,0))</f>
        <v>0</v>
      </c>
      <c r="T2351">
        <f>INDEX(NoSettings!$C$2:$AH$6843,MATCH(EPS!$F2351,NoSettings!$A$2:$A$6843,0),MATCH(EPS!T$2,NoSettings!$C$1:$AH$1,0))</f>
        <v>0</v>
      </c>
      <c r="U2351">
        <f>INDEX(NoSettings!$C$2:$AH$6843,MATCH(EPS!$F2351,NoSettings!$A$2:$A$6843,0),MATCH(EPS!U$2,NoSettings!$C$1:$AH$1,0))</f>
        <v>0</v>
      </c>
      <c r="V2351">
        <f>INDEX(NoSettings!$C$2:$AH$6843,MATCH(EPS!$F2351,NoSettings!$A$2:$A$6843,0),MATCH(EPS!V$2,NoSettings!$C$1:$AH$1,0))</f>
        <v>0</v>
      </c>
      <c r="W2351">
        <f>INDEX(NoSettings!$C$2:$AH$6843,MATCH(EPS!$F2351,NoSettings!$A$2:$A$6843,0),MATCH(EPS!W$2,NoSettings!$C$1:$AH$1,0))</f>
        <v>0</v>
      </c>
      <c r="X2351">
        <f>INDEX(NoSettings!$C$2:$AH$6843,MATCH(EPS!$F2351,NoSettings!$A$2:$A$6843,0),MATCH(EPS!X$2,NoSettings!$C$1:$AH$1,0))</f>
        <v>0</v>
      </c>
      <c r="Y2351">
        <f>INDEX(NoSettings!$C$2:$AH$6843,MATCH(EPS!$F2351,NoSettings!$A$2:$A$6843,0),MATCH(EPS!Y$2,NoSettings!$C$1:$AH$1,0))</f>
        <v>0</v>
      </c>
      <c r="Z2351">
        <f>INDEX(NoSettings!$C$2:$AH$6843,MATCH(EPS!$F2351,NoSettings!$A$2:$A$6843,0),MATCH(EPS!Z$2,NoSettings!$C$1:$AH$1,0))</f>
        <v>0</v>
      </c>
      <c r="AA2351">
        <f>INDEX(NoSettings!$C$2:$AH$6843,MATCH(EPS!$F2351,NoSettings!$A$2:$A$6843,0),MATCH(EPS!AA$2,NoSettings!$C$1:$AH$1,0))</f>
        <v>0</v>
      </c>
      <c r="AB2351">
        <f>INDEX(NoSettings!$C$2:$AH$6843,MATCH(EPS!$F2351,NoSettings!$A$2:$A$6843,0),MATCH(EPS!AB$2,NoSettings!$C$1:$AH$1,0))</f>
        <v>0</v>
      </c>
      <c r="AC2351">
        <f>INDEX(NoSettings!$C$2:$AH$6843,MATCH(EPS!$F2351,NoSettings!$A$2:$A$6843,0),MATCH(EPS!AC$2,NoSettings!$C$1:$AH$1,0))</f>
        <v>0</v>
      </c>
      <c r="AD2351">
        <f>INDEX(NoSettings!$C$2:$AH$6843,MATCH(EPS!$F2351,NoSettings!$A$2:$A$6843,0),MATCH(EPS!AD$2,NoSettings!$C$1:$AH$1,0))</f>
        <v>0</v>
      </c>
      <c r="AE2351">
        <f>INDEX(NoSettings!$C$2:$AH$6843,MATCH(EPS!$F2351,NoSettings!$A$2:$A$6843,0),MATCH(EPS!AE$2,NoSettings!$C$1:$AH$1,0))</f>
        <v>0</v>
      </c>
      <c r="AF2351">
        <f>INDEX(NoSettings!$C$2:$AH$6843,MATCH(EPS!$F2351,NoSettings!$A$2:$A$6843,0),MATCH(EPS!AF$2,NoSettings!$C$1:$AH$1,0))</f>
        <v>0</v>
      </c>
      <c r="AG2351">
        <f>INDEX(NoSettings!$C$2:$AH$6843,MATCH(EPS!$F2351,NoSettings!$A$2:$A$6843,0),MATCH(EPS!AG$2,NoSettings!$C$1:$AH$1,0))</f>
        <v>0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0</v>
      </c>
      <c r="H2352">
        <f>INDEX(NoSettings!$C$2:$AH$6843,MATCH(EPS!$F2352,NoSettings!$A$2:$A$6843,0),MATCH(EPS!H$2,NoSettings!$C$1:$AH$1,0))</f>
        <v>0</v>
      </c>
      <c r="I2352">
        <f>INDEX(NoSettings!$C$2:$AH$6843,MATCH(EPS!$F2352,NoSettings!$A$2:$A$6843,0),MATCH(EPS!I$2,NoSettings!$C$1:$AH$1,0))</f>
        <v>0</v>
      </c>
      <c r="J2352">
        <f>INDEX(NoSettings!$C$2:$AH$6843,MATCH(EPS!$F2352,NoSettings!$A$2:$A$6843,0),MATCH(EPS!J$2,NoSettings!$C$1:$AH$1,0))</f>
        <v>0</v>
      </c>
      <c r="K2352">
        <f>INDEX(NoSettings!$C$2:$AH$6843,MATCH(EPS!$F2352,NoSettings!$A$2:$A$6843,0),MATCH(EPS!K$2,NoSettings!$C$1:$AH$1,0))</f>
        <v>0</v>
      </c>
      <c r="L2352">
        <f>INDEX(NoSettings!$C$2:$AH$6843,MATCH(EPS!$F2352,NoSettings!$A$2:$A$6843,0),MATCH(EPS!L$2,NoSettings!$C$1:$AH$1,0))</f>
        <v>0</v>
      </c>
      <c r="M2352">
        <f>INDEX(NoSettings!$C$2:$AH$6843,MATCH(EPS!$F2352,NoSettings!$A$2:$A$6843,0),MATCH(EPS!M$2,NoSettings!$C$1:$AH$1,0))</f>
        <v>0</v>
      </c>
      <c r="N2352">
        <f>INDEX(NoSettings!$C$2:$AH$6843,MATCH(EPS!$F2352,NoSettings!$A$2:$A$6843,0),MATCH(EPS!N$2,NoSettings!$C$1:$AH$1,0))</f>
        <v>0</v>
      </c>
      <c r="O2352">
        <f>INDEX(NoSettings!$C$2:$AH$6843,MATCH(EPS!$F2352,NoSettings!$A$2:$A$6843,0),MATCH(EPS!O$2,NoSettings!$C$1:$AH$1,0))</f>
        <v>0</v>
      </c>
      <c r="P2352">
        <f>INDEX(NoSettings!$C$2:$AH$6843,MATCH(EPS!$F2352,NoSettings!$A$2:$A$6843,0),MATCH(EPS!P$2,NoSettings!$C$1:$AH$1,0))</f>
        <v>0</v>
      </c>
      <c r="Q2352">
        <f>INDEX(NoSettings!$C$2:$AH$6843,MATCH(EPS!$F2352,NoSettings!$A$2:$A$6843,0),MATCH(EPS!Q$2,NoSettings!$C$1:$AH$1,0))</f>
        <v>0</v>
      </c>
      <c r="R2352">
        <f>INDEX(NoSettings!$C$2:$AH$6843,MATCH(EPS!$F2352,NoSettings!$A$2:$A$6843,0),MATCH(EPS!R$2,NoSettings!$C$1:$AH$1,0))</f>
        <v>0</v>
      </c>
      <c r="S2352">
        <f>INDEX(NoSettings!$C$2:$AH$6843,MATCH(EPS!$F2352,NoSettings!$A$2:$A$6843,0),MATCH(EPS!S$2,NoSettings!$C$1:$AH$1,0))</f>
        <v>0</v>
      </c>
      <c r="T2352">
        <f>INDEX(NoSettings!$C$2:$AH$6843,MATCH(EPS!$F2352,NoSettings!$A$2:$A$6843,0),MATCH(EPS!T$2,NoSettings!$C$1:$AH$1,0))</f>
        <v>0</v>
      </c>
      <c r="U2352">
        <f>INDEX(NoSettings!$C$2:$AH$6843,MATCH(EPS!$F2352,NoSettings!$A$2:$A$6843,0),MATCH(EPS!U$2,NoSettings!$C$1:$AH$1,0))</f>
        <v>0</v>
      </c>
      <c r="V2352">
        <f>INDEX(NoSettings!$C$2:$AH$6843,MATCH(EPS!$F2352,NoSettings!$A$2:$A$6843,0),MATCH(EPS!V$2,NoSettings!$C$1:$AH$1,0))</f>
        <v>0</v>
      </c>
      <c r="W2352">
        <f>INDEX(NoSettings!$C$2:$AH$6843,MATCH(EPS!$F2352,NoSettings!$A$2:$A$6843,0),MATCH(EPS!W$2,NoSettings!$C$1:$AH$1,0))</f>
        <v>0</v>
      </c>
      <c r="X2352">
        <f>INDEX(NoSettings!$C$2:$AH$6843,MATCH(EPS!$F2352,NoSettings!$A$2:$A$6843,0),MATCH(EPS!X$2,NoSettings!$C$1:$AH$1,0))</f>
        <v>0</v>
      </c>
      <c r="Y2352">
        <f>INDEX(NoSettings!$C$2:$AH$6843,MATCH(EPS!$F2352,NoSettings!$A$2:$A$6843,0),MATCH(EPS!Y$2,NoSettings!$C$1:$AH$1,0))</f>
        <v>0</v>
      </c>
      <c r="Z2352">
        <f>INDEX(NoSettings!$C$2:$AH$6843,MATCH(EPS!$F2352,NoSettings!$A$2:$A$6843,0),MATCH(EPS!Z$2,NoSettings!$C$1:$AH$1,0))</f>
        <v>0</v>
      </c>
      <c r="AA2352">
        <f>INDEX(NoSettings!$C$2:$AH$6843,MATCH(EPS!$F2352,NoSettings!$A$2:$A$6843,0),MATCH(EPS!AA$2,NoSettings!$C$1:$AH$1,0))</f>
        <v>0</v>
      </c>
      <c r="AB2352">
        <f>INDEX(NoSettings!$C$2:$AH$6843,MATCH(EPS!$F2352,NoSettings!$A$2:$A$6843,0),MATCH(EPS!AB$2,NoSettings!$C$1:$AH$1,0))</f>
        <v>0</v>
      </c>
      <c r="AC2352">
        <f>INDEX(NoSettings!$C$2:$AH$6843,MATCH(EPS!$F2352,NoSettings!$A$2:$A$6843,0),MATCH(EPS!AC$2,NoSettings!$C$1:$AH$1,0))</f>
        <v>0</v>
      </c>
      <c r="AD2352">
        <f>INDEX(NoSettings!$C$2:$AH$6843,MATCH(EPS!$F2352,NoSettings!$A$2:$A$6843,0),MATCH(EPS!AD$2,NoSettings!$C$1:$AH$1,0))</f>
        <v>0</v>
      </c>
      <c r="AE2352">
        <f>INDEX(NoSettings!$C$2:$AH$6843,MATCH(EPS!$F2352,NoSettings!$A$2:$A$6843,0),MATCH(EPS!AE$2,NoSettings!$C$1:$AH$1,0))</f>
        <v>0</v>
      </c>
      <c r="AF2352">
        <f>INDEX(NoSettings!$C$2:$AH$6843,MATCH(EPS!$F2352,NoSettings!$A$2:$A$6843,0),MATCH(EPS!AF$2,NoSettings!$C$1:$AH$1,0))</f>
        <v>0</v>
      </c>
      <c r="AG2352">
        <f>INDEX(NoSettings!$C$2:$AH$6843,MATCH(EPS!$F2352,NoSettings!$A$2:$A$6843,0),MATCH(EPS!AG$2,NoSettings!$C$1:$AH$1,0))</f>
        <v>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345014000</v>
      </c>
      <c r="H2353">
        <f>INDEX(NoSettings!$C$2:$AH$6843,MATCH(EPS!$F2353,NoSettings!$A$2:$A$6843,0),MATCH(EPS!H$2,NoSettings!$C$1:$AH$1,0))</f>
        <v>415989000</v>
      </c>
      <c r="I2353">
        <f>INDEX(NoSettings!$C$2:$AH$6843,MATCH(EPS!$F2353,NoSettings!$A$2:$A$6843,0),MATCH(EPS!I$2,NoSettings!$C$1:$AH$1,0))</f>
        <v>433217000</v>
      </c>
      <c r="J2353">
        <f>INDEX(NoSettings!$C$2:$AH$6843,MATCH(EPS!$F2353,NoSettings!$A$2:$A$6843,0),MATCH(EPS!J$2,NoSettings!$C$1:$AH$1,0))</f>
        <v>455318000</v>
      </c>
      <c r="K2353">
        <f>INDEX(NoSettings!$C$2:$AH$6843,MATCH(EPS!$F2353,NoSettings!$A$2:$A$6843,0),MATCH(EPS!K$2,NoSettings!$C$1:$AH$1,0))</f>
        <v>471732000</v>
      </c>
      <c r="L2353">
        <f>INDEX(NoSettings!$C$2:$AH$6843,MATCH(EPS!$F2353,NoSettings!$A$2:$A$6843,0),MATCH(EPS!L$2,NoSettings!$C$1:$AH$1,0))</f>
        <v>481988000</v>
      </c>
      <c r="M2353">
        <f>INDEX(NoSettings!$C$2:$AH$6843,MATCH(EPS!$F2353,NoSettings!$A$2:$A$6843,0),MATCH(EPS!M$2,NoSettings!$C$1:$AH$1,0))</f>
        <v>496079000</v>
      </c>
      <c r="N2353">
        <f>INDEX(NoSettings!$C$2:$AH$6843,MATCH(EPS!$F2353,NoSettings!$A$2:$A$6843,0),MATCH(EPS!N$2,NoSettings!$C$1:$AH$1,0))</f>
        <v>507463000</v>
      </c>
      <c r="O2353">
        <f>INDEX(NoSettings!$C$2:$AH$6843,MATCH(EPS!$F2353,NoSettings!$A$2:$A$6843,0),MATCH(EPS!O$2,NoSettings!$C$1:$AH$1,0))</f>
        <v>515868000</v>
      </c>
      <c r="P2353">
        <f>INDEX(NoSettings!$C$2:$AH$6843,MATCH(EPS!$F2353,NoSettings!$A$2:$A$6843,0),MATCH(EPS!P$2,NoSettings!$C$1:$AH$1,0))</f>
        <v>520709000</v>
      </c>
      <c r="Q2353">
        <f>INDEX(NoSettings!$C$2:$AH$6843,MATCH(EPS!$F2353,NoSettings!$A$2:$A$6843,0),MATCH(EPS!Q$2,NoSettings!$C$1:$AH$1,0))</f>
        <v>522129000</v>
      </c>
      <c r="R2353">
        <f>INDEX(NoSettings!$C$2:$AH$6843,MATCH(EPS!$F2353,NoSettings!$A$2:$A$6843,0),MATCH(EPS!R$2,NoSettings!$C$1:$AH$1,0))</f>
        <v>537299000</v>
      </c>
      <c r="S2353">
        <f>INDEX(NoSettings!$C$2:$AH$6843,MATCH(EPS!$F2353,NoSettings!$A$2:$A$6843,0),MATCH(EPS!S$2,NoSettings!$C$1:$AH$1,0))</f>
        <v>550112000</v>
      </c>
      <c r="T2353">
        <f>INDEX(NoSettings!$C$2:$AH$6843,MATCH(EPS!$F2353,NoSettings!$A$2:$A$6843,0),MATCH(EPS!T$2,NoSettings!$C$1:$AH$1,0))</f>
        <v>562565000</v>
      </c>
      <c r="U2353">
        <f>INDEX(NoSettings!$C$2:$AH$6843,MATCH(EPS!$F2353,NoSettings!$A$2:$A$6843,0),MATCH(EPS!U$2,NoSettings!$C$1:$AH$1,0))</f>
        <v>574593000</v>
      </c>
      <c r="V2353">
        <f>INDEX(NoSettings!$C$2:$AH$6843,MATCH(EPS!$F2353,NoSettings!$A$2:$A$6843,0),MATCH(EPS!V$2,NoSettings!$C$1:$AH$1,0))</f>
        <v>586131000</v>
      </c>
      <c r="W2353">
        <f>INDEX(NoSettings!$C$2:$AH$6843,MATCH(EPS!$F2353,NoSettings!$A$2:$A$6843,0),MATCH(EPS!W$2,NoSettings!$C$1:$AH$1,0))</f>
        <v>594459000</v>
      </c>
      <c r="X2353">
        <f>INDEX(NoSettings!$C$2:$AH$6843,MATCH(EPS!$F2353,NoSettings!$A$2:$A$6843,0),MATCH(EPS!X$2,NoSettings!$C$1:$AH$1,0))</f>
        <v>601879000</v>
      </c>
      <c r="Y2353">
        <f>INDEX(NoSettings!$C$2:$AH$6843,MATCH(EPS!$F2353,NoSettings!$A$2:$A$6843,0),MATCH(EPS!Y$2,NoSettings!$C$1:$AH$1,0))</f>
        <v>608393000</v>
      </c>
      <c r="Z2353">
        <f>INDEX(NoSettings!$C$2:$AH$6843,MATCH(EPS!$F2353,NoSettings!$A$2:$A$6843,0),MATCH(EPS!Z$2,NoSettings!$C$1:$AH$1,0))</f>
        <v>613892000</v>
      </c>
      <c r="AA2353">
        <f>INDEX(NoSettings!$C$2:$AH$6843,MATCH(EPS!$F2353,NoSettings!$A$2:$A$6843,0),MATCH(EPS!AA$2,NoSettings!$C$1:$AH$1,0))</f>
        <v>618497000</v>
      </c>
      <c r="AB2353">
        <f>INDEX(NoSettings!$C$2:$AH$6843,MATCH(EPS!$F2353,NoSettings!$A$2:$A$6843,0),MATCH(EPS!AB$2,NoSettings!$C$1:$AH$1,0))</f>
        <v>621932000</v>
      </c>
      <c r="AC2353">
        <f>INDEX(NoSettings!$C$2:$AH$6843,MATCH(EPS!$F2353,NoSettings!$A$2:$A$6843,0),MATCH(EPS!AC$2,NoSettings!$C$1:$AH$1,0))</f>
        <v>624158000</v>
      </c>
      <c r="AD2353">
        <f>INDEX(NoSettings!$C$2:$AH$6843,MATCH(EPS!$F2353,NoSettings!$A$2:$A$6843,0),MATCH(EPS!AD$2,NoSettings!$C$1:$AH$1,0))</f>
        <v>625406000</v>
      </c>
      <c r="AE2353">
        <f>INDEX(NoSettings!$C$2:$AH$6843,MATCH(EPS!$F2353,NoSettings!$A$2:$A$6843,0),MATCH(EPS!AE$2,NoSettings!$C$1:$AH$1,0))</f>
        <v>625441000</v>
      </c>
      <c r="AF2353">
        <f>INDEX(NoSettings!$C$2:$AH$6843,MATCH(EPS!$F2353,NoSettings!$A$2:$A$6843,0),MATCH(EPS!AF$2,NoSettings!$C$1:$AH$1,0))</f>
        <v>624110000</v>
      </c>
      <c r="AG2353">
        <f>INDEX(NoSettings!$C$2:$AH$6843,MATCH(EPS!$F2353,NoSettings!$A$2:$A$6843,0),MATCH(EPS!AG$2,NoSettings!$C$1:$AH$1,0))</f>
        <v>621668000</v>
      </c>
      <c r="AH2353">
        <f>INDEX(NoSettings!$C$2:$AH$6843,MATCH(EPS!$F2353,NoSettings!$A$2:$A$6843,0),MATCH(EPS!AH$2,NoSettings!$C$1:$AH$1,0))</f>
        <v>617829000</v>
      </c>
      <c r="AI2353">
        <f>INDEX(NoSettings!$C$2:$AH$6843,MATCH(EPS!$F2353,NoSettings!$A$2:$A$6843,0),MATCH(EPS!AI$2,NoSettings!$C$1:$AH$1,0))</f>
        <v>595326000</v>
      </c>
      <c r="AJ2353">
        <f>INDEX(NoSettings!$C$2:$AH$6843,MATCH(EPS!$F2353,NoSettings!$A$2:$A$6843,0),MATCH(EPS!AJ$2,NoSettings!$C$1:$AH$1,0))</f>
        <v>567513000</v>
      </c>
      <c r="AK2353">
        <f>INDEX(NoSettings!$C$2:$AH$6843,MATCH(EPS!$F2353,NoSettings!$A$2:$A$6843,0),MATCH(EPS!AK$2,NoSettings!$C$1:$AH$1,0))</f>
        <v>544729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0</v>
      </c>
      <c r="H2354">
        <f>INDEX(NoSettings!$C$2:$AH$6843,MATCH(EPS!$F2354,NoSettings!$A$2:$A$6843,0),MATCH(EPS!H$2,NoSettings!$C$1:$AH$1,0))</f>
        <v>0</v>
      </c>
      <c r="I2354">
        <f>INDEX(NoSettings!$C$2:$AH$6843,MATCH(EPS!$F2354,NoSettings!$A$2:$A$6843,0),MATCH(EPS!I$2,NoSettings!$C$1:$AH$1,0))</f>
        <v>0</v>
      </c>
      <c r="J2354">
        <f>INDEX(NoSettings!$C$2:$AH$6843,MATCH(EPS!$F2354,NoSettings!$A$2:$A$6843,0),MATCH(EPS!J$2,NoSettings!$C$1:$AH$1,0))</f>
        <v>0</v>
      </c>
      <c r="K2354">
        <f>INDEX(NoSettings!$C$2:$AH$6843,MATCH(EPS!$F2354,NoSettings!$A$2:$A$6843,0),MATCH(EPS!K$2,NoSettings!$C$1:$AH$1,0))</f>
        <v>0</v>
      </c>
      <c r="L2354">
        <f>INDEX(NoSettings!$C$2:$AH$6843,MATCH(EPS!$F2354,NoSettings!$A$2:$A$6843,0),MATCH(EPS!L$2,NoSettings!$C$1:$AH$1,0))</f>
        <v>0</v>
      </c>
      <c r="M2354">
        <f>INDEX(NoSettings!$C$2:$AH$6843,MATCH(EPS!$F2354,NoSettings!$A$2:$A$6843,0),MATCH(EPS!M$2,NoSettings!$C$1:$AH$1,0))</f>
        <v>0</v>
      </c>
      <c r="N2354">
        <f>INDEX(NoSettings!$C$2:$AH$6843,MATCH(EPS!$F2354,NoSettings!$A$2:$A$6843,0),MATCH(EPS!N$2,NoSettings!$C$1:$AH$1,0))</f>
        <v>0</v>
      </c>
      <c r="O2354">
        <f>INDEX(NoSettings!$C$2:$AH$6843,MATCH(EPS!$F2354,NoSettings!$A$2:$A$6843,0),MATCH(EPS!O$2,NoSettings!$C$1:$AH$1,0))</f>
        <v>0</v>
      </c>
      <c r="P2354">
        <f>INDEX(NoSettings!$C$2:$AH$6843,MATCH(EPS!$F2354,NoSettings!$A$2:$A$6843,0),MATCH(EPS!P$2,NoSettings!$C$1:$AH$1,0))</f>
        <v>0</v>
      </c>
      <c r="Q2354">
        <f>INDEX(NoSettings!$C$2:$AH$6843,MATCH(EPS!$F2354,NoSettings!$A$2:$A$6843,0),MATCH(EPS!Q$2,NoSettings!$C$1:$AH$1,0))</f>
        <v>0</v>
      </c>
      <c r="R2354">
        <f>INDEX(NoSettings!$C$2:$AH$6843,MATCH(EPS!$F2354,NoSettings!$A$2:$A$6843,0),MATCH(EPS!R$2,NoSettings!$C$1:$AH$1,0))</f>
        <v>0</v>
      </c>
      <c r="S2354">
        <f>INDEX(NoSettings!$C$2:$AH$6843,MATCH(EPS!$F2354,NoSettings!$A$2:$A$6843,0),MATCH(EPS!S$2,NoSettings!$C$1:$AH$1,0))</f>
        <v>0</v>
      </c>
      <c r="T2354">
        <f>INDEX(NoSettings!$C$2:$AH$6843,MATCH(EPS!$F2354,NoSettings!$A$2:$A$6843,0),MATCH(EPS!T$2,NoSettings!$C$1:$AH$1,0))</f>
        <v>0</v>
      </c>
      <c r="U2354">
        <f>INDEX(NoSettings!$C$2:$AH$6843,MATCH(EPS!$F2354,NoSettings!$A$2:$A$6843,0),MATCH(EPS!U$2,NoSettings!$C$1:$AH$1,0))</f>
        <v>0</v>
      </c>
      <c r="V2354">
        <f>INDEX(NoSettings!$C$2:$AH$6843,MATCH(EPS!$F2354,NoSettings!$A$2:$A$6843,0),MATCH(EPS!V$2,NoSettings!$C$1:$AH$1,0))</f>
        <v>0</v>
      </c>
      <c r="W2354">
        <f>INDEX(NoSettings!$C$2:$AH$6843,MATCH(EPS!$F2354,NoSettings!$A$2:$A$6843,0),MATCH(EPS!W$2,NoSettings!$C$1:$AH$1,0))</f>
        <v>0</v>
      </c>
      <c r="X2354">
        <f>INDEX(NoSettings!$C$2:$AH$6843,MATCH(EPS!$F2354,NoSettings!$A$2:$A$6843,0),MATCH(EPS!X$2,NoSettings!$C$1:$AH$1,0))</f>
        <v>0</v>
      </c>
      <c r="Y2354">
        <f>INDEX(NoSettings!$C$2:$AH$6843,MATCH(EPS!$F2354,NoSettings!$A$2:$A$6843,0),MATCH(EPS!Y$2,NoSettings!$C$1:$AH$1,0))</f>
        <v>0</v>
      </c>
      <c r="Z2354">
        <f>INDEX(NoSettings!$C$2:$AH$6843,MATCH(EPS!$F2354,NoSettings!$A$2:$A$6843,0),MATCH(EPS!Z$2,NoSettings!$C$1:$AH$1,0))</f>
        <v>0</v>
      </c>
      <c r="AA2354">
        <f>INDEX(NoSettings!$C$2:$AH$6843,MATCH(EPS!$F2354,NoSettings!$A$2:$A$6843,0),MATCH(EPS!AA$2,NoSettings!$C$1:$AH$1,0))</f>
        <v>0</v>
      </c>
      <c r="AB2354">
        <f>INDEX(NoSettings!$C$2:$AH$6843,MATCH(EPS!$F2354,NoSettings!$A$2:$A$6843,0),MATCH(EPS!AB$2,NoSettings!$C$1:$AH$1,0))</f>
        <v>0</v>
      </c>
      <c r="AC2354">
        <f>INDEX(NoSettings!$C$2:$AH$6843,MATCH(EPS!$F2354,NoSettings!$A$2:$A$6843,0),MATCH(EPS!AC$2,NoSettings!$C$1:$AH$1,0))</f>
        <v>0</v>
      </c>
      <c r="AD2354">
        <f>INDEX(NoSettings!$C$2:$AH$6843,MATCH(EPS!$F2354,NoSettings!$A$2:$A$6843,0),MATCH(EPS!AD$2,NoSettings!$C$1:$AH$1,0))</f>
        <v>0</v>
      </c>
      <c r="AE2354">
        <f>INDEX(NoSettings!$C$2:$AH$6843,MATCH(EPS!$F2354,NoSettings!$A$2:$A$6843,0),MATCH(EPS!AE$2,NoSettings!$C$1:$AH$1,0))</f>
        <v>0</v>
      </c>
      <c r="AF2354">
        <f>INDEX(NoSettings!$C$2:$AH$6843,MATCH(EPS!$F2354,NoSettings!$A$2:$A$6843,0),MATCH(EPS!AF$2,NoSettings!$C$1:$AH$1,0))</f>
        <v>0</v>
      </c>
      <c r="AG2354">
        <f>INDEX(NoSettings!$C$2:$AH$6843,MATCH(EPS!$F2354,NoSettings!$A$2:$A$6843,0),MATCH(EPS!AG$2,NoSettings!$C$1:$AH$1,0))</f>
        <v>0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84919500</v>
      </c>
      <c r="H2355">
        <f>INDEX(NoSettings!$C$2:$AH$6843,MATCH(EPS!$F2355,NoSettings!$A$2:$A$6843,0),MATCH(EPS!H$2,NoSettings!$C$1:$AH$1,0))</f>
        <v>115078000</v>
      </c>
      <c r="I2355">
        <f>INDEX(NoSettings!$C$2:$AH$6843,MATCH(EPS!$F2355,NoSettings!$A$2:$A$6843,0),MATCH(EPS!I$2,NoSettings!$C$1:$AH$1,0))</f>
        <v>133722000</v>
      </c>
      <c r="J2355">
        <f>INDEX(NoSettings!$C$2:$AH$6843,MATCH(EPS!$F2355,NoSettings!$A$2:$A$6843,0),MATCH(EPS!J$2,NoSettings!$C$1:$AH$1,0))</f>
        <v>155881000</v>
      </c>
      <c r="K2355">
        <f>INDEX(NoSettings!$C$2:$AH$6843,MATCH(EPS!$F2355,NoSettings!$A$2:$A$6843,0),MATCH(EPS!K$2,NoSettings!$C$1:$AH$1,0))</f>
        <v>178231000</v>
      </c>
      <c r="L2355">
        <f>INDEX(NoSettings!$C$2:$AH$6843,MATCH(EPS!$F2355,NoSettings!$A$2:$A$6843,0),MATCH(EPS!L$2,NoSettings!$C$1:$AH$1,0))</f>
        <v>200128000</v>
      </c>
      <c r="M2355">
        <f>INDEX(NoSettings!$C$2:$AH$6843,MATCH(EPS!$F2355,NoSettings!$A$2:$A$6843,0),MATCH(EPS!M$2,NoSettings!$C$1:$AH$1,0))</f>
        <v>225564000</v>
      </c>
      <c r="N2355">
        <f>INDEX(NoSettings!$C$2:$AH$6843,MATCH(EPS!$F2355,NoSettings!$A$2:$A$6843,0),MATCH(EPS!N$2,NoSettings!$C$1:$AH$1,0))</f>
        <v>251925000</v>
      </c>
      <c r="O2355">
        <f>INDEX(NoSettings!$C$2:$AH$6843,MATCH(EPS!$F2355,NoSettings!$A$2:$A$6843,0),MATCH(EPS!O$2,NoSettings!$C$1:$AH$1,0))</f>
        <v>278907000</v>
      </c>
      <c r="P2355">
        <f>INDEX(NoSettings!$C$2:$AH$6843,MATCH(EPS!$F2355,NoSettings!$A$2:$A$6843,0),MATCH(EPS!P$2,NoSettings!$C$1:$AH$1,0))</f>
        <v>305949000</v>
      </c>
      <c r="Q2355">
        <f>INDEX(NoSettings!$C$2:$AH$6843,MATCH(EPS!$F2355,NoSettings!$A$2:$A$6843,0),MATCH(EPS!Q$2,NoSettings!$C$1:$AH$1,0))</f>
        <v>332815000</v>
      </c>
      <c r="R2355">
        <f>INDEX(NoSettings!$C$2:$AH$6843,MATCH(EPS!$F2355,NoSettings!$A$2:$A$6843,0),MATCH(EPS!R$2,NoSettings!$C$1:$AH$1,0))</f>
        <v>342485000</v>
      </c>
      <c r="S2355">
        <f>INDEX(NoSettings!$C$2:$AH$6843,MATCH(EPS!$F2355,NoSettings!$A$2:$A$6843,0),MATCH(EPS!S$2,NoSettings!$C$1:$AH$1,0))</f>
        <v>350652000</v>
      </c>
      <c r="T2355">
        <f>INDEX(NoSettings!$C$2:$AH$6843,MATCH(EPS!$F2355,NoSettings!$A$2:$A$6843,0),MATCH(EPS!T$2,NoSettings!$C$1:$AH$1,0))</f>
        <v>358590000</v>
      </c>
      <c r="U2355">
        <f>INDEX(NoSettings!$C$2:$AH$6843,MATCH(EPS!$F2355,NoSettings!$A$2:$A$6843,0),MATCH(EPS!U$2,NoSettings!$C$1:$AH$1,0))</f>
        <v>366257000</v>
      </c>
      <c r="V2355">
        <f>INDEX(NoSettings!$C$2:$AH$6843,MATCH(EPS!$F2355,NoSettings!$A$2:$A$6843,0),MATCH(EPS!V$2,NoSettings!$C$1:$AH$1,0))</f>
        <v>373611000</v>
      </c>
      <c r="W2355">
        <f>INDEX(NoSettings!$C$2:$AH$6843,MATCH(EPS!$F2355,NoSettings!$A$2:$A$6843,0),MATCH(EPS!W$2,NoSettings!$C$1:$AH$1,0))</f>
        <v>378920000</v>
      </c>
      <c r="X2355">
        <f>INDEX(NoSettings!$C$2:$AH$6843,MATCH(EPS!$F2355,NoSettings!$A$2:$A$6843,0),MATCH(EPS!X$2,NoSettings!$C$1:$AH$1,0))</f>
        <v>383650000</v>
      </c>
      <c r="Y2355">
        <f>INDEX(NoSettings!$C$2:$AH$6843,MATCH(EPS!$F2355,NoSettings!$A$2:$A$6843,0),MATCH(EPS!Y$2,NoSettings!$C$1:$AH$1,0))</f>
        <v>387802000</v>
      </c>
      <c r="Z2355">
        <f>INDEX(NoSettings!$C$2:$AH$6843,MATCH(EPS!$F2355,NoSettings!$A$2:$A$6843,0),MATCH(EPS!Z$2,NoSettings!$C$1:$AH$1,0))</f>
        <v>391307000</v>
      </c>
      <c r="AA2355">
        <f>INDEX(NoSettings!$C$2:$AH$6843,MATCH(EPS!$F2355,NoSettings!$A$2:$A$6843,0),MATCH(EPS!AA$2,NoSettings!$C$1:$AH$1,0))</f>
        <v>394242000</v>
      </c>
      <c r="AB2355">
        <f>INDEX(NoSettings!$C$2:$AH$6843,MATCH(EPS!$F2355,NoSettings!$A$2:$A$6843,0),MATCH(EPS!AB$2,NoSettings!$C$1:$AH$1,0))</f>
        <v>396432000</v>
      </c>
      <c r="AC2355">
        <f>INDEX(NoSettings!$C$2:$AH$6843,MATCH(EPS!$F2355,NoSettings!$A$2:$A$6843,0),MATCH(EPS!AC$2,NoSettings!$C$1:$AH$1,0))</f>
        <v>397851000</v>
      </c>
      <c r="AD2355">
        <f>INDEX(NoSettings!$C$2:$AH$6843,MATCH(EPS!$F2355,NoSettings!$A$2:$A$6843,0),MATCH(EPS!AD$2,NoSettings!$C$1:$AH$1,0))</f>
        <v>398646000</v>
      </c>
      <c r="AE2355">
        <f>INDEX(NoSettings!$C$2:$AH$6843,MATCH(EPS!$F2355,NoSettings!$A$2:$A$6843,0),MATCH(EPS!AE$2,NoSettings!$C$1:$AH$1,0))</f>
        <v>398668000</v>
      </c>
      <c r="AF2355">
        <f>INDEX(NoSettings!$C$2:$AH$6843,MATCH(EPS!$F2355,NoSettings!$A$2:$A$6843,0),MATCH(EPS!AF$2,NoSettings!$C$1:$AH$1,0))</f>
        <v>397820000</v>
      </c>
      <c r="AG2355">
        <f>INDEX(NoSettings!$C$2:$AH$6843,MATCH(EPS!$F2355,NoSettings!$A$2:$A$6843,0),MATCH(EPS!AG$2,NoSettings!$C$1:$AH$1,0))</f>
        <v>396263000</v>
      </c>
      <c r="AH2355">
        <f>INDEX(NoSettings!$C$2:$AH$6843,MATCH(EPS!$F2355,NoSettings!$A$2:$A$6843,0),MATCH(EPS!AH$2,NoSettings!$C$1:$AH$1,0))</f>
        <v>393816000</v>
      </c>
      <c r="AI2355">
        <f>INDEX(NoSettings!$C$2:$AH$6843,MATCH(EPS!$F2355,NoSettings!$A$2:$A$6843,0),MATCH(EPS!AI$2,NoSettings!$C$1:$AH$1,0))</f>
        <v>379473000</v>
      </c>
      <c r="AJ2355">
        <f>INDEX(NoSettings!$C$2:$AH$6843,MATCH(EPS!$F2355,NoSettings!$A$2:$A$6843,0),MATCH(EPS!AJ$2,NoSettings!$C$1:$AH$1,0))</f>
        <v>361744000</v>
      </c>
      <c r="AK2355">
        <f>INDEX(NoSettings!$C$2:$AH$6843,MATCH(EPS!$F2355,NoSettings!$A$2:$A$6843,0),MATCH(EPS!AK$2,NoSettings!$C$1:$AH$1,0))</f>
        <v>347221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10172.200000000001</v>
      </c>
      <c r="H2358">
        <f>INDEX(NoSettings!$C$2:$AH$6843,MATCH(EPS!$F2358,NoSettings!$A$2:$A$6843,0),MATCH(EPS!H$2,NoSettings!$C$1:$AH$1,0))</f>
        <v>47508.3</v>
      </c>
      <c r="I2358">
        <f>INDEX(NoSettings!$C$2:$AH$6843,MATCH(EPS!$F2358,NoSettings!$A$2:$A$6843,0),MATCH(EPS!I$2,NoSettings!$C$1:$AH$1,0))</f>
        <v>84115.5</v>
      </c>
      <c r="J2358">
        <f>INDEX(NoSettings!$C$2:$AH$6843,MATCH(EPS!$F2358,NoSettings!$A$2:$A$6843,0),MATCH(EPS!J$2,NoSettings!$C$1:$AH$1,0))</f>
        <v>133889</v>
      </c>
      <c r="K2358">
        <f>INDEX(NoSettings!$C$2:$AH$6843,MATCH(EPS!$F2358,NoSettings!$A$2:$A$6843,0),MATCH(EPS!K$2,NoSettings!$C$1:$AH$1,0))</f>
        <v>205017</v>
      </c>
      <c r="L2358">
        <f>INDEX(NoSettings!$C$2:$AH$6843,MATCH(EPS!$F2358,NoSettings!$A$2:$A$6843,0),MATCH(EPS!L$2,NoSettings!$C$1:$AH$1,0))</f>
        <v>292516</v>
      </c>
      <c r="M2358">
        <f>INDEX(NoSettings!$C$2:$AH$6843,MATCH(EPS!$F2358,NoSettings!$A$2:$A$6843,0),MATCH(EPS!M$2,NoSettings!$C$1:$AH$1,0))</f>
        <v>397926</v>
      </c>
      <c r="N2358">
        <f>INDEX(NoSettings!$C$2:$AH$6843,MATCH(EPS!$F2358,NoSettings!$A$2:$A$6843,0),MATCH(EPS!N$2,NoSettings!$C$1:$AH$1,0))</f>
        <v>505210</v>
      </c>
      <c r="O2358">
        <f>INDEX(NoSettings!$C$2:$AH$6843,MATCH(EPS!$F2358,NoSettings!$A$2:$A$6843,0),MATCH(EPS!O$2,NoSettings!$C$1:$AH$1,0))</f>
        <v>615886</v>
      </c>
      <c r="P2358">
        <f>INDEX(NoSettings!$C$2:$AH$6843,MATCH(EPS!$F2358,NoSettings!$A$2:$A$6843,0),MATCH(EPS!P$2,NoSettings!$C$1:$AH$1,0))</f>
        <v>737833</v>
      </c>
      <c r="Q2358">
        <f>INDEX(NoSettings!$C$2:$AH$6843,MATCH(EPS!$F2358,NoSettings!$A$2:$A$6843,0),MATCH(EPS!Q$2,NoSettings!$C$1:$AH$1,0))</f>
        <v>891386</v>
      </c>
      <c r="R2358">
        <f>INDEX(NoSettings!$C$2:$AH$6843,MATCH(EPS!$F2358,NoSettings!$A$2:$A$6843,0),MATCH(EPS!R$2,NoSettings!$C$1:$AH$1,0))</f>
        <v>1007750</v>
      </c>
      <c r="S2358">
        <f>INDEX(NoSettings!$C$2:$AH$6843,MATCH(EPS!$F2358,NoSettings!$A$2:$A$6843,0),MATCH(EPS!S$2,NoSettings!$C$1:$AH$1,0))</f>
        <v>1125320</v>
      </c>
      <c r="T2358">
        <f>INDEX(NoSettings!$C$2:$AH$6843,MATCH(EPS!$F2358,NoSettings!$A$2:$A$6843,0),MATCH(EPS!T$2,NoSettings!$C$1:$AH$1,0))</f>
        <v>1254000</v>
      </c>
      <c r="U2358">
        <f>INDEX(NoSettings!$C$2:$AH$6843,MATCH(EPS!$F2358,NoSettings!$A$2:$A$6843,0),MATCH(EPS!U$2,NoSettings!$C$1:$AH$1,0))</f>
        <v>1383600</v>
      </c>
      <c r="V2358">
        <f>INDEX(NoSettings!$C$2:$AH$6843,MATCH(EPS!$F2358,NoSettings!$A$2:$A$6843,0),MATCH(EPS!V$2,NoSettings!$C$1:$AH$1,0))</f>
        <v>1513920</v>
      </c>
      <c r="W2358">
        <f>INDEX(NoSettings!$C$2:$AH$6843,MATCH(EPS!$F2358,NoSettings!$A$2:$A$6843,0),MATCH(EPS!W$2,NoSettings!$C$1:$AH$1,0))</f>
        <v>1638350</v>
      </c>
      <c r="X2358">
        <f>INDEX(NoSettings!$C$2:$AH$6843,MATCH(EPS!$F2358,NoSettings!$A$2:$A$6843,0),MATCH(EPS!X$2,NoSettings!$C$1:$AH$1,0))</f>
        <v>1762270</v>
      </c>
      <c r="Y2358">
        <f>INDEX(NoSettings!$C$2:$AH$6843,MATCH(EPS!$F2358,NoSettings!$A$2:$A$6843,0),MATCH(EPS!Y$2,NoSettings!$C$1:$AH$1,0))</f>
        <v>1885470</v>
      </c>
      <c r="Z2358">
        <f>INDEX(NoSettings!$C$2:$AH$6843,MATCH(EPS!$F2358,NoSettings!$A$2:$A$6843,0),MATCH(EPS!Z$2,NoSettings!$C$1:$AH$1,0))</f>
        <v>2007760</v>
      </c>
      <c r="AA2358">
        <f>INDEX(NoSettings!$C$2:$AH$6843,MATCH(EPS!$F2358,NoSettings!$A$2:$A$6843,0),MATCH(EPS!AA$2,NoSettings!$C$1:$AH$1,0))</f>
        <v>2129020</v>
      </c>
      <c r="AB2358">
        <f>INDEX(NoSettings!$C$2:$AH$6843,MATCH(EPS!$F2358,NoSettings!$A$2:$A$6843,0),MATCH(EPS!AB$2,NoSettings!$C$1:$AH$1,0))</f>
        <v>2248640</v>
      </c>
      <c r="AC2358">
        <f>INDEX(NoSettings!$C$2:$AH$6843,MATCH(EPS!$F2358,NoSettings!$A$2:$A$6843,0),MATCH(EPS!AC$2,NoSettings!$C$1:$AH$1,0))</f>
        <v>2367230</v>
      </c>
      <c r="AD2358">
        <f>INDEX(NoSettings!$C$2:$AH$6843,MATCH(EPS!$F2358,NoSettings!$A$2:$A$6843,0),MATCH(EPS!AD$2,NoSettings!$C$1:$AH$1,0))</f>
        <v>2484440</v>
      </c>
      <c r="AE2358">
        <f>INDEX(NoSettings!$C$2:$AH$6843,MATCH(EPS!$F2358,NoSettings!$A$2:$A$6843,0),MATCH(EPS!AE$2,NoSettings!$C$1:$AH$1,0))</f>
        <v>2600190</v>
      </c>
      <c r="AF2358">
        <f>INDEX(NoSettings!$C$2:$AH$6843,MATCH(EPS!$F2358,NoSettings!$A$2:$A$6843,0),MATCH(EPS!AF$2,NoSettings!$C$1:$AH$1,0))</f>
        <v>2714380</v>
      </c>
      <c r="AG2358">
        <f>INDEX(NoSettings!$C$2:$AH$6843,MATCH(EPS!$F2358,NoSettings!$A$2:$A$6843,0),MATCH(EPS!AG$2,NoSettings!$C$1:$AH$1,0))</f>
        <v>2826260</v>
      </c>
      <c r="AH2358">
        <f>INDEX(NoSettings!$C$2:$AH$6843,MATCH(EPS!$F2358,NoSettings!$A$2:$A$6843,0),MATCH(EPS!AH$2,NoSettings!$C$1:$AH$1,0))</f>
        <v>2926440</v>
      </c>
      <c r="AI2358">
        <f>INDEX(NoSettings!$C$2:$AH$6843,MATCH(EPS!$F2358,NoSettings!$A$2:$A$6843,0),MATCH(EPS!AI$2,NoSettings!$C$1:$AH$1,0))</f>
        <v>3006320</v>
      </c>
      <c r="AJ2358">
        <f>INDEX(NoSettings!$C$2:$AH$6843,MATCH(EPS!$F2358,NoSettings!$A$2:$A$6843,0),MATCH(EPS!AJ$2,NoSettings!$C$1:$AH$1,0))</f>
        <v>3071390</v>
      </c>
      <c r="AK2358">
        <f>INDEX(NoSettings!$C$2:$AH$6843,MATCH(EPS!$F2358,NoSettings!$A$2:$A$6843,0),MATCH(EPS!AK$2,NoSettings!$C$1:$AH$1,0))</f>
        <v>317421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1327770</v>
      </c>
      <c r="H2362">
        <f>INDEX(NoSettings!$C$2:$AH$6843,MATCH(EPS!$F2362,NoSettings!$A$2:$A$6843,0),MATCH(EPS!H$2,NoSettings!$C$1:$AH$1,0))</f>
        <v>1467530</v>
      </c>
      <c r="I2362">
        <f>INDEX(NoSettings!$C$2:$AH$6843,MATCH(EPS!$F2362,NoSettings!$A$2:$A$6843,0),MATCH(EPS!I$2,NoSettings!$C$1:$AH$1,0))</f>
        <v>1391820</v>
      </c>
      <c r="J2362">
        <f>INDEX(NoSettings!$C$2:$AH$6843,MATCH(EPS!$F2362,NoSettings!$A$2:$A$6843,0),MATCH(EPS!J$2,NoSettings!$C$1:$AH$1,0))</f>
        <v>1320690</v>
      </c>
      <c r="K2362">
        <f>INDEX(NoSettings!$C$2:$AH$6843,MATCH(EPS!$F2362,NoSettings!$A$2:$A$6843,0),MATCH(EPS!K$2,NoSettings!$C$1:$AH$1,0))</f>
        <v>1245770</v>
      </c>
      <c r="L2362">
        <f>INDEX(NoSettings!$C$2:$AH$6843,MATCH(EPS!$F2362,NoSettings!$A$2:$A$6843,0),MATCH(EPS!L$2,NoSettings!$C$1:$AH$1,0))</f>
        <v>1166260</v>
      </c>
      <c r="M2362">
        <f>INDEX(NoSettings!$C$2:$AH$6843,MATCH(EPS!$F2362,NoSettings!$A$2:$A$6843,0),MATCH(EPS!M$2,NoSettings!$C$1:$AH$1,0))</f>
        <v>1092770</v>
      </c>
      <c r="N2362">
        <f>INDEX(NoSettings!$C$2:$AH$6843,MATCH(EPS!$F2362,NoSettings!$A$2:$A$6843,0),MATCH(EPS!N$2,NoSettings!$C$1:$AH$1,0))</f>
        <v>1019310</v>
      </c>
      <c r="O2362">
        <f>INDEX(NoSettings!$C$2:$AH$6843,MATCH(EPS!$F2362,NoSettings!$A$2:$A$6843,0),MATCH(EPS!O$2,NoSettings!$C$1:$AH$1,0))</f>
        <v>944517</v>
      </c>
      <c r="P2362">
        <f>INDEX(NoSettings!$C$2:$AH$6843,MATCH(EPS!$F2362,NoSettings!$A$2:$A$6843,0),MATCH(EPS!P$2,NoSettings!$C$1:$AH$1,0))</f>
        <v>869193</v>
      </c>
      <c r="Q2362">
        <f>INDEX(NoSettings!$C$2:$AH$6843,MATCH(EPS!$F2362,NoSettings!$A$2:$A$6843,0),MATCH(EPS!Q$2,NoSettings!$C$1:$AH$1,0))</f>
        <v>793623</v>
      </c>
      <c r="R2362">
        <f>INDEX(NoSettings!$C$2:$AH$6843,MATCH(EPS!$F2362,NoSettings!$A$2:$A$6843,0),MATCH(EPS!R$2,NoSettings!$C$1:$AH$1,0))</f>
        <v>718255</v>
      </c>
      <c r="S2362">
        <f>INDEX(NoSettings!$C$2:$AH$6843,MATCH(EPS!$F2362,NoSettings!$A$2:$A$6843,0),MATCH(EPS!S$2,NoSettings!$C$1:$AH$1,0))</f>
        <v>643092</v>
      </c>
      <c r="T2362">
        <f>INDEX(NoSettings!$C$2:$AH$6843,MATCH(EPS!$F2362,NoSettings!$A$2:$A$6843,0),MATCH(EPS!T$2,NoSettings!$C$1:$AH$1,0))</f>
        <v>568115</v>
      </c>
      <c r="U2362">
        <f>INDEX(NoSettings!$C$2:$AH$6843,MATCH(EPS!$F2362,NoSettings!$A$2:$A$6843,0),MATCH(EPS!U$2,NoSettings!$C$1:$AH$1,0))</f>
        <v>493595</v>
      </c>
      <c r="V2362">
        <f>INDEX(NoSettings!$C$2:$AH$6843,MATCH(EPS!$F2362,NoSettings!$A$2:$A$6843,0),MATCH(EPS!V$2,NoSettings!$C$1:$AH$1,0))</f>
        <v>419894</v>
      </c>
      <c r="W2362">
        <f>INDEX(NoSettings!$C$2:$AH$6843,MATCH(EPS!$F2362,NoSettings!$A$2:$A$6843,0),MATCH(EPS!W$2,NoSettings!$C$1:$AH$1,0))</f>
        <v>346951</v>
      </c>
      <c r="X2362">
        <f>INDEX(NoSettings!$C$2:$AH$6843,MATCH(EPS!$F2362,NoSettings!$A$2:$A$6843,0),MATCH(EPS!X$2,NoSettings!$C$1:$AH$1,0))</f>
        <v>275470</v>
      </c>
      <c r="Y2362">
        <f>INDEX(NoSettings!$C$2:$AH$6843,MATCH(EPS!$F2362,NoSettings!$A$2:$A$6843,0),MATCH(EPS!Y$2,NoSettings!$C$1:$AH$1,0))</f>
        <v>206098</v>
      </c>
      <c r="Z2362">
        <f>INDEX(NoSettings!$C$2:$AH$6843,MATCH(EPS!$F2362,NoSettings!$A$2:$A$6843,0),MATCH(EPS!Z$2,NoSettings!$C$1:$AH$1,0))</f>
        <v>140191</v>
      </c>
      <c r="AA2362">
        <f>INDEX(NoSettings!$C$2:$AH$6843,MATCH(EPS!$F2362,NoSettings!$A$2:$A$6843,0),MATCH(EPS!AA$2,NoSettings!$C$1:$AH$1,0))</f>
        <v>79895.3</v>
      </c>
      <c r="AB2362">
        <f>INDEX(NoSettings!$C$2:$AH$6843,MATCH(EPS!$F2362,NoSettings!$A$2:$A$6843,0),MATCH(EPS!AB$2,NoSettings!$C$1:$AH$1,0))</f>
        <v>29723.7</v>
      </c>
      <c r="AC2362">
        <f>INDEX(NoSettings!$C$2:$AH$6843,MATCH(EPS!$F2362,NoSettings!$A$2:$A$6843,0),MATCH(EPS!AC$2,NoSettings!$C$1:$AH$1,0))</f>
        <v>936.48800000000006</v>
      </c>
      <c r="AD2362">
        <f>INDEX(NoSettings!$C$2:$AH$6843,MATCH(EPS!$F2362,NoSettings!$A$2:$A$6843,0),MATCH(EPS!AD$2,NoSettings!$C$1:$AH$1,0))</f>
        <v>501.10300000000001</v>
      </c>
      <c r="AE2362">
        <f>INDEX(NoSettings!$C$2:$AH$6843,MATCH(EPS!$F2362,NoSettings!$A$2:$A$6843,0),MATCH(EPS!AE$2,NoSettings!$C$1:$AH$1,0))</f>
        <v>255.214</v>
      </c>
      <c r="AF2362">
        <f>INDEX(NoSettings!$C$2:$AH$6843,MATCH(EPS!$F2362,NoSettings!$A$2:$A$6843,0),MATCH(EPS!AF$2,NoSettings!$C$1:$AH$1,0))</f>
        <v>115.485</v>
      </c>
      <c r="AG2362">
        <f>INDEX(NoSettings!$C$2:$AH$6843,MATCH(EPS!$F2362,NoSettings!$A$2:$A$6843,0),MATCH(EPS!AG$2,NoSettings!$C$1:$AH$1,0))</f>
        <v>45.7316</v>
      </c>
      <c r="AH2362">
        <f>INDEX(NoSettings!$C$2:$AH$6843,MATCH(EPS!$F2362,NoSettings!$A$2:$A$6843,0),MATCH(EPS!AH$2,NoSettings!$C$1:$AH$1,0))</f>
        <v>16.6007</v>
      </c>
      <c r="AI2362">
        <f>INDEX(NoSettings!$C$2:$AH$6843,MATCH(EPS!$F2362,NoSettings!$A$2:$A$6843,0),MATCH(EPS!AI$2,NoSettings!$C$1:$AH$1,0))</f>
        <v>4.1723699999999999</v>
      </c>
      <c r="AJ2362">
        <f>INDEX(NoSettings!$C$2:$AH$6843,MATCH(EPS!$F2362,NoSettings!$A$2:$A$6843,0),MATCH(EPS!AJ$2,NoSettings!$C$1:$AH$1,0))</f>
        <v>0.46531299999999998</v>
      </c>
      <c r="AK2362">
        <f>INDEX(NoSettings!$C$2:$AH$6843,MATCH(EPS!$F2362,NoSettings!$A$2:$A$6843,0),MATCH(EPS!AK$2,NoSettings!$C$1:$AH$1,0))</f>
        <v>0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2555370</v>
      </c>
      <c r="H2363">
        <f>INDEX(NoSettings!$C$2:$AH$6843,MATCH(EPS!$F2363,NoSettings!$A$2:$A$6843,0),MATCH(EPS!H$2,NoSettings!$C$1:$AH$1,0))</f>
        <v>2779480</v>
      </c>
      <c r="I2363">
        <f>INDEX(NoSettings!$C$2:$AH$6843,MATCH(EPS!$F2363,NoSettings!$A$2:$A$6843,0),MATCH(EPS!I$2,NoSettings!$C$1:$AH$1,0))</f>
        <v>2593120</v>
      </c>
      <c r="J2363">
        <f>INDEX(NoSettings!$C$2:$AH$6843,MATCH(EPS!$F2363,NoSettings!$A$2:$A$6843,0),MATCH(EPS!J$2,NoSettings!$C$1:$AH$1,0))</f>
        <v>2418340</v>
      </c>
      <c r="K2363">
        <f>INDEX(NoSettings!$C$2:$AH$6843,MATCH(EPS!$F2363,NoSettings!$A$2:$A$6843,0),MATCH(EPS!K$2,NoSettings!$C$1:$AH$1,0))</f>
        <v>2239710</v>
      </c>
      <c r="L2363">
        <f>INDEX(NoSettings!$C$2:$AH$6843,MATCH(EPS!$F2363,NoSettings!$A$2:$A$6843,0),MATCH(EPS!L$2,NoSettings!$C$1:$AH$1,0))</f>
        <v>2058170</v>
      </c>
      <c r="M2363">
        <f>INDEX(NoSettings!$C$2:$AH$6843,MATCH(EPS!$F2363,NoSettings!$A$2:$A$6843,0),MATCH(EPS!M$2,NoSettings!$C$1:$AH$1,0))</f>
        <v>1891370</v>
      </c>
      <c r="N2363">
        <f>INDEX(NoSettings!$C$2:$AH$6843,MATCH(EPS!$F2363,NoSettings!$A$2:$A$6843,0),MATCH(EPS!N$2,NoSettings!$C$1:$AH$1,0))</f>
        <v>1729160</v>
      </c>
      <c r="O2363">
        <f>INDEX(NoSettings!$C$2:$AH$6843,MATCH(EPS!$F2363,NoSettings!$A$2:$A$6843,0),MATCH(EPS!O$2,NoSettings!$C$1:$AH$1,0))</f>
        <v>1569570</v>
      </c>
      <c r="P2363">
        <f>INDEX(NoSettings!$C$2:$AH$6843,MATCH(EPS!$F2363,NoSettings!$A$2:$A$6843,0),MATCH(EPS!P$2,NoSettings!$C$1:$AH$1,0))</f>
        <v>1413370</v>
      </c>
      <c r="Q2363">
        <f>INDEX(NoSettings!$C$2:$AH$6843,MATCH(EPS!$F2363,NoSettings!$A$2:$A$6843,0),MATCH(EPS!Q$2,NoSettings!$C$1:$AH$1,0))</f>
        <v>1262540</v>
      </c>
      <c r="R2363">
        <f>INDEX(NoSettings!$C$2:$AH$6843,MATCH(EPS!$F2363,NoSettings!$A$2:$A$6843,0),MATCH(EPS!R$2,NoSettings!$C$1:$AH$1,0))</f>
        <v>1154770</v>
      </c>
      <c r="S2363">
        <f>INDEX(NoSettings!$C$2:$AH$6843,MATCH(EPS!$F2363,NoSettings!$A$2:$A$6843,0),MATCH(EPS!S$2,NoSettings!$C$1:$AH$1,0))</f>
        <v>1047030</v>
      </c>
      <c r="T2363">
        <f>INDEX(NoSettings!$C$2:$AH$6843,MATCH(EPS!$F2363,NoSettings!$A$2:$A$6843,0),MATCH(EPS!T$2,NoSettings!$C$1:$AH$1,0))</f>
        <v>939396</v>
      </c>
      <c r="U2363">
        <f>INDEX(NoSettings!$C$2:$AH$6843,MATCH(EPS!$F2363,NoSettings!$A$2:$A$6843,0),MATCH(EPS!U$2,NoSettings!$C$1:$AH$1,0))</f>
        <v>832088</v>
      </c>
      <c r="V2363">
        <f>INDEX(NoSettings!$C$2:$AH$6843,MATCH(EPS!$F2363,NoSettings!$A$2:$A$6843,0),MATCH(EPS!V$2,NoSettings!$C$1:$AH$1,0))</f>
        <v>725750</v>
      </c>
      <c r="W2363">
        <f>INDEX(NoSettings!$C$2:$AH$6843,MATCH(EPS!$F2363,NoSettings!$A$2:$A$6843,0),MATCH(EPS!W$2,NoSettings!$C$1:$AH$1,0))</f>
        <v>620194</v>
      </c>
      <c r="X2363">
        <f>INDEX(NoSettings!$C$2:$AH$6843,MATCH(EPS!$F2363,NoSettings!$A$2:$A$6843,0),MATCH(EPS!X$2,NoSettings!$C$1:$AH$1,0))</f>
        <v>516154</v>
      </c>
      <c r="Y2363">
        <f>INDEX(NoSettings!$C$2:$AH$6843,MATCH(EPS!$F2363,NoSettings!$A$2:$A$6843,0),MATCH(EPS!Y$2,NoSettings!$C$1:$AH$1,0))</f>
        <v>414371</v>
      </c>
      <c r="Z2363">
        <f>INDEX(NoSettings!$C$2:$AH$6843,MATCH(EPS!$F2363,NoSettings!$A$2:$A$6843,0),MATCH(EPS!Z$2,NoSettings!$C$1:$AH$1,0))</f>
        <v>316221</v>
      </c>
      <c r="AA2363">
        <f>INDEX(NoSettings!$C$2:$AH$6843,MATCH(EPS!$F2363,NoSettings!$A$2:$A$6843,0),MATCH(EPS!AA$2,NoSettings!$C$1:$AH$1,0))</f>
        <v>223464</v>
      </c>
      <c r="AB2363">
        <f>INDEX(NoSettings!$C$2:$AH$6843,MATCH(EPS!$F2363,NoSettings!$A$2:$A$6843,0),MATCH(EPS!AB$2,NoSettings!$C$1:$AH$1,0))</f>
        <v>139330</v>
      </c>
      <c r="AC2363">
        <f>INDEX(NoSettings!$C$2:$AH$6843,MATCH(EPS!$F2363,NoSettings!$A$2:$A$6843,0),MATCH(EPS!AC$2,NoSettings!$C$1:$AH$1,0))</f>
        <v>70320.5</v>
      </c>
      <c r="AD2363">
        <f>INDEX(NoSettings!$C$2:$AH$6843,MATCH(EPS!$F2363,NoSettings!$A$2:$A$6843,0),MATCH(EPS!AD$2,NoSettings!$C$1:$AH$1,0))</f>
        <v>55699.1</v>
      </c>
      <c r="AE2363">
        <f>INDEX(NoSettings!$C$2:$AH$6843,MATCH(EPS!$F2363,NoSettings!$A$2:$A$6843,0),MATCH(EPS!AE$2,NoSettings!$C$1:$AH$1,0))</f>
        <v>43422.7</v>
      </c>
      <c r="AF2363">
        <f>INDEX(NoSettings!$C$2:$AH$6843,MATCH(EPS!$F2363,NoSettings!$A$2:$A$6843,0),MATCH(EPS!AF$2,NoSettings!$C$1:$AH$1,0))</f>
        <v>33558.1</v>
      </c>
      <c r="AG2363">
        <f>INDEX(NoSettings!$C$2:$AH$6843,MATCH(EPS!$F2363,NoSettings!$A$2:$A$6843,0),MATCH(EPS!AG$2,NoSettings!$C$1:$AH$1,0))</f>
        <v>26213.3</v>
      </c>
      <c r="AH2363">
        <f>INDEX(NoSettings!$C$2:$AH$6843,MATCH(EPS!$F2363,NoSettings!$A$2:$A$6843,0),MATCH(EPS!AH$2,NoSettings!$C$1:$AH$1,0))</f>
        <v>20746.2</v>
      </c>
      <c r="AI2363">
        <f>INDEX(NoSettings!$C$2:$AH$6843,MATCH(EPS!$F2363,NoSettings!$A$2:$A$6843,0),MATCH(EPS!AI$2,NoSettings!$C$1:$AH$1,0))</f>
        <v>16194.3</v>
      </c>
      <c r="AJ2363">
        <f>INDEX(NoSettings!$C$2:$AH$6843,MATCH(EPS!$F2363,NoSettings!$A$2:$A$6843,0),MATCH(EPS!AJ$2,NoSettings!$C$1:$AH$1,0))</f>
        <v>12743.2</v>
      </c>
      <c r="AK2363">
        <f>INDEX(NoSettings!$C$2:$AH$6843,MATCH(EPS!$F2363,NoSettings!$A$2:$A$6843,0),MATCH(EPS!AK$2,NoSettings!$C$1:$AH$1,0))</f>
        <v>9977.81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0</v>
      </c>
      <c r="H2372">
        <f>INDEX(NoSettings!$C$2:$AH$6843,MATCH(EPS!$F2372,NoSettings!$A$2:$A$6843,0),MATCH(EPS!H$2,NoSettings!$C$1:$AH$1,0))</f>
        <v>0</v>
      </c>
      <c r="I2372">
        <f>INDEX(NoSettings!$C$2:$AH$6843,MATCH(EPS!$F2372,NoSettings!$A$2:$A$6843,0),MATCH(EPS!I$2,NoSettings!$C$1:$AH$1,0))</f>
        <v>0</v>
      </c>
      <c r="J2372">
        <f>INDEX(NoSettings!$C$2:$AH$6843,MATCH(EPS!$F2372,NoSettings!$A$2:$A$6843,0),MATCH(EPS!J$2,NoSettings!$C$1:$AH$1,0))</f>
        <v>0</v>
      </c>
      <c r="K2372">
        <f>INDEX(NoSettings!$C$2:$AH$6843,MATCH(EPS!$F2372,NoSettings!$A$2:$A$6843,0),MATCH(EPS!K$2,NoSettings!$C$1:$AH$1,0))</f>
        <v>0</v>
      </c>
      <c r="L2372">
        <f>INDEX(NoSettings!$C$2:$AH$6843,MATCH(EPS!$F2372,NoSettings!$A$2:$A$6843,0),MATCH(EPS!L$2,NoSettings!$C$1:$AH$1,0))</f>
        <v>0</v>
      </c>
      <c r="M2372">
        <f>INDEX(NoSettings!$C$2:$AH$6843,MATCH(EPS!$F2372,NoSettings!$A$2:$A$6843,0),MATCH(EPS!M$2,NoSettings!$C$1:$AH$1,0))</f>
        <v>0</v>
      </c>
      <c r="N2372">
        <f>INDEX(NoSettings!$C$2:$AH$6843,MATCH(EPS!$F2372,NoSettings!$A$2:$A$6843,0),MATCH(EPS!N$2,NoSettings!$C$1:$AH$1,0))</f>
        <v>0</v>
      </c>
      <c r="O2372">
        <f>INDEX(NoSettings!$C$2:$AH$6843,MATCH(EPS!$F2372,NoSettings!$A$2:$A$6843,0),MATCH(EPS!O$2,NoSettings!$C$1:$AH$1,0))</f>
        <v>0</v>
      </c>
      <c r="P2372">
        <f>INDEX(NoSettings!$C$2:$AH$6843,MATCH(EPS!$F2372,NoSettings!$A$2:$A$6843,0),MATCH(EPS!P$2,NoSettings!$C$1:$AH$1,0))</f>
        <v>0</v>
      </c>
      <c r="Q2372">
        <f>INDEX(NoSettings!$C$2:$AH$6843,MATCH(EPS!$F2372,NoSettings!$A$2:$A$6843,0),MATCH(EPS!Q$2,NoSettings!$C$1:$AH$1,0))</f>
        <v>0</v>
      </c>
      <c r="R2372">
        <f>INDEX(NoSettings!$C$2:$AH$6843,MATCH(EPS!$F2372,NoSettings!$A$2:$A$6843,0),MATCH(EPS!R$2,NoSettings!$C$1:$AH$1,0))</f>
        <v>0</v>
      </c>
      <c r="S2372">
        <f>INDEX(NoSettings!$C$2:$AH$6843,MATCH(EPS!$F2372,NoSettings!$A$2:$A$6843,0),MATCH(EPS!S$2,NoSettings!$C$1:$AH$1,0))</f>
        <v>0</v>
      </c>
      <c r="T2372">
        <f>INDEX(NoSettings!$C$2:$AH$6843,MATCH(EPS!$F2372,NoSettings!$A$2:$A$6843,0),MATCH(EPS!T$2,NoSettings!$C$1:$AH$1,0))</f>
        <v>0</v>
      </c>
      <c r="U2372">
        <f>INDEX(NoSettings!$C$2:$AH$6843,MATCH(EPS!$F2372,NoSettings!$A$2:$A$6843,0),MATCH(EPS!U$2,NoSettings!$C$1:$AH$1,0))</f>
        <v>0</v>
      </c>
      <c r="V2372">
        <f>INDEX(NoSettings!$C$2:$AH$6843,MATCH(EPS!$F2372,NoSettings!$A$2:$A$6843,0),MATCH(EPS!V$2,NoSettings!$C$1:$AH$1,0))</f>
        <v>0</v>
      </c>
      <c r="W2372">
        <f>INDEX(NoSettings!$C$2:$AH$6843,MATCH(EPS!$F2372,NoSettings!$A$2:$A$6843,0),MATCH(EPS!W$2,NoSettings!$C$1:$AH$1,0))</f>
        <v>0</v>
      </c>
      <c r="X2372">
        <f>INDEX(NoSettings!$C$2:$AH$6843,MATCH(EPS!$F2372,NoSettings!$A$2:$A$6843,0),MATCH(EPS!X$2,NoSettings!$C$1:$AH$1,0))</f>
        <v>0</v>
      </c>
      <c r="Y2372">
        <f>INDEX(NoSettings!$C$2:$AH$6843,MATCH(EPS!$F2372,NoSettings!$A$2:$A$6843,0),MATCH(EPS!Y$2,NoSettings!$C$1:$AH$1,0))</f>
        <v>0</v>
      </c>
      <c r="Z2372">
        <f>INDEX(NoSettings!$C$2:$AH$6843,MATCH(EPS!$F2372,NoSettings!$A$2:$A$6843,0),MATCH(EPS!Z$2,NoSettings!$C$1:$AH$1,0))</f>
        <v>0</v>
      </c>
      <c r="AA2372">
        <f>INDEX(NoSettings!$C$2:$AH$6843,MATCH(EPS!$F2372,NoSettings!$A$2:$A$6843,0),MATCH(EPS!AA$2,NoSettings!$C$1:$AH$1,0))</f>
        <v>0</v>
      </c>
      <c r="AB2372">
        <f>INDEX(NoSettings!$C$2:$AH$6843,MATCH(EPS!$F2372,NoSettings!$A$2:$A$6843,0),MATCH(EPS!AB$2,NoSettings!$C$1:$AH$1,0))</f>
        <v>0</v>
      </c>
      <c r="AC2372">
        <f>INDEX(NoSettings!$C$2:$AH$6843,MATCH(EPS!$F2372,NoSettings!$A$2:$A$6843,0),MATCH(EPS!AC$2,NoSettings!$C$1:$AH$1,0))</f>
        <v>0</v>
      </c>
      <c r="AD2372">
        <f>INDEX(NoSettings!$C$2:$AH$6843,MATCH(EPS!$F2372,NoSettings!$A$2:$A$6843,0),MATCH(EPS!AD$2,NoSettings!$C$1:$AH$1,0))</f>
        <v>0</v>
      </c>
      <c r="AE2372">
        <f>INDEX(NoSettings!$C$2:$AH$6843,MATCH(EPS!$F2372,NoSettings!$A$2:$A$6843,0),MATCH(EPS!AE$2,NoSettings!$C$1:$AH$1,0))</f>
        <v>0</v>
      </c>
      <c r="AF2372">
        <f>INDEX(NoSettings!$C$2:$AH$6843,MATCH(EPS!$F2372,NoSettings!$A$2:$A$6843,0),MATCH(EPS!AF$2,NoSettings!$C$1:$AH$1,0))</f>
        <v>0</v>
      </c>
      <c r="AG2372">
        <f>INDEX(NoSettings!$C$2:$AH$6843,MATCH(EPS!$F2372,NoSettings!$A$2:$A$6843,0),MATCH(EPS!AG$2,NoSettings!$C$1:$AH$1,0))</f>
        <v>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67777800</v>
      </c>
      <c r="H2373">
        <f>INDEX(NoSettings!$C$2:$AH$6843,MATCH(EPS!$F2373,NoSettings!$A$2:$A$6843,0),MATCH(EPS!H$2,NoSettings!$C$1:$AH$1,0))</f>
        <v>81720700</v>
      </c>
      <c r="I2373">
        <f>INDEX(NoSettings!$C$2:$AH$6843,MATCH(EPS!$F2373,NoSettings!$A$2:$A$6843,0),MATCH(EPS!I$2,NoSettings!$C$1:$AH$1,0))</f>
        <v>85105200</v>
      </c>
      <c r="J2373">
        <f>INDEX(NoSettings!$C$2:$AH$6843,MATCH(EPS!$F2373,NoSettings!$A$2:$A$6843,0),MATCH(EPS!J$2,NoSettings!$C$1:$AH$1,0))</f>
        <v>89446800</v>
      </c>
      <c r="K2373">
        <f>INDEX(NoSettings!$C$2:$AH$6843,MATCH(EPS!$F2373,NoSettings!$A$2:$A$6843,0),MATCH(EPS!K$2,NoSettings!$C$1:$AH$1,0))</f>
        <v>92671400</v>
      </c>
      <c r="L2373">
        <f>INDEX(NoSettings!$C$2:$AH$6843,MATCH(EPS!$F2373,NoSettings!$A$2:$A$6843,0),MATCH(EPS!L$2,NoSettings!$C$1:$AH$1,0))</f>
        <v>94686100</v>
      </c>
      <c r="M2373">
        <f>INDEX(NoSettings!$C$2:$AH$6843,MATCH(EPS!$F2373,NoSettings!$A$2:$A$6843,0),MATCH(EPS!M$2,NoSettings!$C$1:$AH$1,0))</f>
        <v>97454300</v>
      </c>
      <c r="N2373">
        <f>INDEX(NoSettings!$C$2:$AH$6843,MATCH(EPS!$F2373,NoSettings!$A$2:$A$6843,0),MATCH(EPS!N$2,NoSettings!$C$1:$AH$1,0))</f>
        <v>99690700</v>
      </c>
      <c r="O2373">
        <f>INDEX(NoSettings!$C$2:$AH$6843,MATCH(EPS!$F2373,NoSettings!$A$2:$A$6843,0),MATCH(EPS!O$2,NoSettings!$C$1:$AH$1,0))</f>
        <v>101342000</v>
      </c>
      <c r="P2373">
        <f>INDEX(NoSettings!$C$2:$AH$6843,MATCH(EPS!$F2373,NoSettings!$A$2:$A$6843,0),MATCH(EPS!P$2,NoSettings!$C$1:$AH$1,0))</f>
        <v>102293000</v>
      </c>
      <c r="Q2373">
        <f>INDEX(NoSettings!$C$2:$AH$6843,MATCH(EPS!$F2373,NoSettings!$A$2:$A$6843,0),MATCH(EPS!Q$2,NoSettings!$C$1:$AH$1,0))</f>
        <v>102572000</v>
      </c>
      <c r="R2373">
        <f>INDEX(NoSettings!$C$2:$AH$6843,MATCH(EPS!$F2373,NoSettings!$A$2:$A$6843,0),MATCH(EPS!R$2,NoSettings!$C$1:$AH$1,0))</f>
        <v>105552000</v>
      </c>
      <c r="S2373">
        <f>INDEX(NoSettings!$C$2:$AH$6843,MATCH(EPS!$F2373,NoSettings!$A$2:$A$6843,0),MATCH(EPS!S$2,NoSettings!$C$1:$AH$1,0))</f>
        <v>108069000</v>
      </c>
      <c r="T2373">
        <f>INDEX(NoSettings!$C$2:$AH$6843,MATCH(EPS!$F2373,NoSettings!$A$2:$A$6843,0),MATCH(EPS!T$2,NoSettings!$C$1:$AH$1,0))</f>
        <v>110516000</v>
      </c>
      <c r="U2373">
        <f>INDEX(NoSettings!$C$2:$AH$6843,MATCH(EPS!$F2373,NoSettings!$A$2:$A$6843,0),MATCH(EPS!U$2,NoSettings!$C$1:$AH$1,0))</f>
        <v>112878000</v>
      </c>
      <c r="V2373">
        <f>INDEX(NoSettings!$C$2:$AH$6843,MATCH(EPS!$F2373,NoSettings!$A$2:$A$6843,0),MATCH(EPS!V$2,NoSettings!$C$1:$AH$1,0))</f>
        <v>115145000</v>
      </c>
      <c r="W2373">
        <f>INDEX(NoSettings!$C$2:$AH$6843,MATCH(EPS!$F2373,NoSettings!$A$2:$A$6843,0),MATCH(EPS!W$2,NoSettings!$C$1:$AH$1,0))</f>
        <v>116781000</v>
      </c>
      <c r="X2373">
        <f>INDEX(NoSettings!$C$2:$AH$6843,MATCH(EPS!$F2373,NoSettings!$A$2:$A$6843,0),MATCH(EPS!X$2,NoSettings!$C$1:$AH$1,0))</f>
        <v>118239000</v>
      </c>
      <c r="Y2373">
        <f>INDEX(NoSettings!$C$2:$AH$6843,MATCH(EPS!$F2373,NoSettings!$A$2:$A$6843,0),MATCH(EPS!Y$2,NoSettings!$C$1:$AH$1,0))</f>
        <v>119518000</v>
      </c>
      <c r="Z2373">
        <f>INDEX(NoSettings!$C$2:$AH$6843,MATCH(EPS!$F2373,NoSettings!$A$2:$A$6843,0),MATCH(EPS!Z$2,NoSettings!$C$1:$AH$1,0))</f>
        <v>120599000</v>
      </c>
      <c r="AA2373">
        <f>INDEX(NoSettings!$C$2:$AH$6843,MATCH(EPS!$F2373,NoSettings!$A$2:$A$6843,0),MATCH(EPS!AA$2,NoSettings!$C$1:$AH$1,0))</f>
        <v>121503000</v>
      </c>
      <c r="AB2373">
        <f>INDEX(NoSettings!$C$2:$AH$6843,MATCH(EPS!$F2373,NoSettings!$A$2:$A$6843,0),MATCH(EPS!AB$2,NoSettings!$C$1:$AH$1,0))</f>
        <v>122178000</v>
      </c>
      <c r="AC2373">
        <f>INDEX(NoSettings!$C$2:$AH$6843,MATCH(EPS!$F2373,NoSettings!$A$2:$A$6843,0),MATCH(EPS!AC$2,NoSettings!$C$1:$AH$1,0))</f>
        <v>122615000</v>
      </c>
      <c r="AD2373">
        <f>INDEX(NoSettings!$C$2:$AH$6843,MATCH(EPS!$F2373,NoSettings!$A$2:$A$6843,0),MATCH(EPS!AD$2,NoSettings!$C$1:$AH$1,0))</f>
        <v>122861000</v>
      </c>
      <c r="AE2373">
        <f>INDEX(NoSettings!$C$2:$AH$6843,MATCH(EPS!$F2373,NoSettings!$A$2:$A$6843,0),MATCH(EPS!AE$2,NoSettings!$C$1:$AH$1,0))</f>
        <v>122867000</v>
      </c>
      <c r="AF2373">
        <f>INDEX(NoSettings!$C$2:$AH$6843,MATCH(EPS!$F2373,NoSettings!$A$2:$A$6843,0),MATCH(EPS!AF$2,NoSettings!$C$1:$AH$1,0))</f>
        <v>122606000</v>
      </c>
      <c r="AG2373">
        <f>INDEX(NoSettings!$C$2:$AH$6843,MATCH(EPS!$F2373,NoSettings!$A$2:$A$6843,0),MATCH(EPS!AG$2,NoSettings!$C$1:$AH$1,0))</f>
        <v>122126000</v>
      </c>
      <c r="AH2373">
        <f>INDEX(NoSettings!$C$2:$AH$6843,MATCH(EPS!$F2373,NoSettings!$A$2:$A$6843,0),MATCH(EPS!AH$2,NoSettings!$C$1:$AH$1,0))</f>
        <v>121372000</v>
      </c>
      <c r="AI2373">
        <f>INDEX(NoSettings!$C$2:$AH$6843,MATCH(EPS!$F2373,NoSettings!$A$2:$A$6843,0),MATCH(EPS!AI$2,NoSettings!$C$1:$AH$1,0))</f>
        <v>116951000</v>
      </c>
      <c r="AJ2373">
        <f>INDEX(NoSettings!$C$2:$AH$6843,MATCH(EPS!$F2373,NoSettings!$A$2:$A$6843,0),MATCH(EPS!AJ$2,NoSettings!$C$1:$AH$1,0))</f>
        <v>111488000</v>
      </c>
      <c r="AK2373">
        <f>INDEX(NoSettings!$C$2:$AH$6843,MATCH(EPS!$F2373,NoSettings!$A$2:$A$6843,0),MATCH(EPS!AK$2,NoSettings!$C$1:$AH$1,0))</f>
        <v>1070120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0</v>
      </c>
      <c r="H2381">
        <f>INDEX(NoSettings!$C$2:$AH$6843,MATCH(EPS!$F2381,NoSettings!$A$2:$A$6843,0),MATCH(EPS!H$2,NoSettings!$C$1:$AH$1,0))</f>
        <v>0</v>
      </c>
      <c r="I2381">
        <f>INDEX(NoSettings!$C$2:$AH$6843,MATCH(EPS!$F2381,NoSettings!$A$2:$A$6843,0),MATCH(EPS!I$2,NoSettings!$C$1:$AH$1,0))</f>
        <v>0</v>
      </c>
      <c r="J2381">
        <f>INDEX(NoSettings!$C$2:$AH$6843,MATCH(EPS!$F2381,NoSettings!$A$2:$A$6843,0),MATCH(EPS!J$2,NoSettings!$C$1:$AH$1,0))</f>
        <v>0</v>
      </c>
      <c r="K2381">
        <f>INDEX(NoSettings!$C$2:$AH$6843,MATCH(EPS!$F2381,NoSettings!$A$2:$A$6843,0),MATCH(EPS!K$2,NoSettings!$C$1:$AH$1,0))</f>
        <v>0</v>
      </c>
      <c r="L2381">
        <f>INDEX(NoSettings!$C$2:$AH$6843,MATCH(EPS!$F2381,NoSettings!$A$2:$A$6843,0),MATCH(EPS!L$2,NoSettings!$C$1:$AH$1,0))</f>
        <v>0</v>
      </c>
      <c r="M2381">
        <f>INDEX(NoSettings!$C$2:$AH$6843,MATCH(EPS!$F2381,NoSettings!$A$2:$A$6843,0),MATCH(EPS!M$2,NoSettings!$C$1:$AH$1,0))</f>
        <v>0</v>
      </c>
      <c r="N2381">
        <f>INDEX(NoSettings!$C$2:$AH$6843,MATCH(EPS!$F2381,NoSettings!$A$2:$A$6843,0),MATCH(EPS!N$2,NoSettings!$C$1:$AH$1,0))</f>
        <v>0</v>
      </c>
      <c r="O2381">
        <f>INDEX(NoSettings!$C$2:$AH$6843,MATCH(EPS!$F2381,NoSettings!$A$2:$A$6843,0),MATCH(EPS!O$2,NoSettings!$C$1:$AH$1,0))</f>
        <v>0</v>
      </c>
      <c r="P2381">
        <f>INDEX(NoSettings!$C$2:$AH$6843,MATCH(EPS!$F2381,NoSettings!$A$2:$A$6843,0),MATCH(EPS!P$2,NoSettings!$C$1:$AH$1,0))</f>
        <v>0</v>
      </c>
      <c r="Q2381">
        <f>INDEX(NoSettings!$C$2:$AH$6843,MATCH(EPS!$F2381,NoSettings!$A$2:$A$6843,0),MATCH(EPS!Q$2,NoSettings!$C$1:$AH$1,0))</f>
        <v>0</v>
      </c>
      <c r="R2381">
        <f>INDEX(NoSettings!$C$2:$AH$6843,MATCH(EPS!$F2381,NoSettings!$A$2:$A$6843,0),MATCH(EPS!R$2,NoSettings!$C$1:$AH$1,0))</f>
        <v>0</v>
      </c>
      <c r="S2381">
        <f>INDEX(NoSettings!$C$2:$AH$6843,MATCH(EPS!$F2381,NoSettings!$A$2:$A$6843,0),MATCH(EPS!S$2,NoSettings!$C$1:$AH$1,0))</f>
        <v>0</v>
      </c>
      <c r="T2381">
        <f>INDEX(NoSettings!$C$2:$AH$6843,MATCH(EPS!$F2381,NoSettings!$A$2:$A$6843,0),MATCH(EPS!T$2,NoSettings!$C$1:$AH$1,0))</f>
        <v>0</v>
      </c>
      <c r="U2381">
        <f>INDEX(NoSettings!$C$2:$AH$6843,MATCH(EPS!$F2381,NoSettings!$A$2:$A$6843,0),MATCH(EPS!U$2,NoSettings!$C$1:$AH$1,0))</f>
        <v>0</v>
      </c>
      <c r="V2381">
        <f>INDEX(NoSettings!$C$2:$AH$6843,MATCH(EPS!$F2381,NoSettings!$A$2:$A$6843,0),MATCH(EPS!V$2,NoSettings!$C$1:$AH$1,0))</f>
        <v>0</v>
      </c>
      <c r="W2381">
        <f>INDEX(NoSettings!$C$2:$AH$6843,MATCH(EPS!$F2381,NoSettings!$A$2:$A$6843,0),MATCH(EPS!W$2,NoSettings!$C$1:$AH$1,0))</f>
        <v>0</v>
      </c>
      <c r="X2381">
        <f>INDEX(NoSettings!$C$2:$AH$6843,MATCH(EPS!$F2381,NoSettings!$A$2:$A$6843,0),MATCH(EPS!X$2,NoSettings!$C$1:$AH$1,0))</f>
        <v>0</v>
      </c>
      <c r="Y2381">
        <f>INDEX(NoSettings!$C$2:$AH$6843,MATCH(EPS!$F2381,NoSettings!$A$2:$A$6843,0),MATCH(EPS!Y$2,NoSettings!$C$1:$AH$1,0))</f>
        <v>0</v>
      </c>
      <c r="Z2381">
        <f>INDEX(NoSettings!$C$2:$AH$6843,MATCH(EPS!$F2381,NoSettings!$A$2:$A$6843,0),MATCH(EPS!Z$2,NoSettings!$C$1:$AH$1,0))</f>
        <v>0</v>
      </c>
      <c r="AA2381">
        <f>INDEX(NoSettings!$C$2:$AH$6843,MATCH(EPS!$F2381,NoSettings!$A$2:$A$6843,0),MATCH(EPS!AA$2,NoSettings!$C$1:$AH$1,0))</f>
        <v>0</v>
      </c>
      <c r="AB2381">
        <f>INDEX(NoSettings!$C$2:$AH$6843,MATCH(EPS!$F2381,NoSettings!$A$2:$A$6843,0),MATCH(EPS!AB$2,NoSettings!$C$1:$AH$1,0))</f>
        <v>0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1174680</v>
      </c>
      <c r="H2382">
        <f>INDEX(NoSettings!$C$2:$AH$6843,MATCH(EPS!$F2382,NoSettings!$A$2:$A$6843,0),MATCH(EPS!H$2,NoSettings!$C$1:$AH$1,0))</f>
        <v>1298330</v>
      </c>
      <c r="I2382">
        <f>INDEX(NoSettings!$C$2:$AH$6843,MATCH(EPS!$F2382,NoSettings!$A$2:$A$6843,0),MATCH(EPS!I$2,NoSettings!$C$1:$AH$1,0))</f>
        <v>1231350</v>
      </c>
      <c r="J2382">
        <f>INDEX(NoSettings!$C$2:$AH$6843,MATCH(EPS!$F2382,NoSettings!$A$2:$A$6843,0),MATCH(EPS!J$2,NoSettings!$C$1:$AH$1,0))</f>
        <v>1168420</v>
      </c>
      <c r="K2382">
        <f>INDEX(NoSettings!$C$2:$AH$6843,MATCH(EPS!$F2382,NoSettings!$A$2:$A$6843,0),MATCH(EPS!K$2,NoSettings!$C$1:$AH$1,0))</f>
        <v>1102140</v>
      </c>
      <c r="L2382">
        <f>INDEX(NoSettings!$C$2:$AH$6843,MATCH(EPS!$F2382,NoSettings!$A$2:$A$6843,0),MATCH(EPS!L$2,NoSettings!$C$1:$AH$1,0))</f>
        <v>1031800</v>
      </c>
      <c r="M2382">
        <f>INDEX(NoSettings!$C$2:$AH$6843,MATCH(EPS!$F2382,NoSettings!$A$2:$A$6843,0),MATCH(EPS!M$2,NoSettings!$C$1:$AH$1,0))</f>
        <v>966776</v>
      </c>
      <c r="N2382">
        <f>INDEX(NoSettings!$C$2:$AH$6843,MATCH(EPS!$F2382,NoSettings!$A$2:$A$6843,0),MATCH(EPS!N$2,NoSettings!$C$1:$AH$1,0))</f>
        <v>901791</v>
      </c>
      <c r="O2382">
        <f>INDEX(NoSettings!$C$2:$AH$6843,MATCH(EPS!$F2382,NoSettings!$A$2:$A$6843,0),MATCH(EPS!O$2,NoSettings!$C$1:$AH$1,0))</f>
        <v>835620</v>
      </c>
      <c r="P2382">
        <f>INDEX(NoSettings!$C$2:$AH$6843,MATCH(EPS!$F2382,NoSettings!$A$2:$A$6843,0),MATCH(EPS!P$2,NoSettings!$C$1:$AH$1,0))</f>
        <v>768980</v>
      </c>
      <c r="Q2382">
        <f>INDEX(NoSettings!$C$2:$AH$6843,MATCH(EPS!$F2382,NoSettings!$A$2:$A$6843,0),MATCH(EPS!Q$2,NoSettings!$C$1:$AH$1,0))</f>
        <v>702123</v>
      </c>
      <c r="R2382">
        <f>INDEX(NoSettings!$C$2:$AH$6843,MATCH(EPS!$F2382,NoSettings!$A$2:$A$6843,0),MATCH(EPS!R$2,NoSettings!$C$1:$AH$1,0))</f>
        <v>635445</v>
      </c>
      <c r="S2382">
        <f>INDEX(NoSettings!$C$2:$AH$6843,MATCH(EPS!$F2382,NoSettings!$A$2:$A$6843,0),MATCH(EPS!S$2,NoSettings!$C$1:$AH$1,0))</f>
        <v>568947</v>
      </c>
      <c r="T2382">
        <f>INDEX(NoSettings!$C$2:$AH$6843,MATCH(EPS!$F2382,NoSettings!$A$2:$A$6843,0),MATCH(EPS!T$2,NoSettings!$C$1:$AH$1,0))</f>
        <v>502615</v>
      </c>
      <c r="U2382">
        <f>INDEX(NoSettings!$C$2:$AH$6843,MATCH(EPS!$F2382,NoSettings!$A$2:$A$6843,0),MATCH(EPS!U$2,NoSettings!$C$1:$AH$1,0))</f>
        <v>436687</v>
      </c>
      <c r="V2382">
        <f>INDEX(NoSettings!$C$2:$AH$6843,MATCH(EPS!$F2382,NoSettings!$A$2:$A$6843,0),MATCH(EPS!V$2,NoSettings!$C$1:$AH$1,0))</f>
        <v>371483</v>
      </c>
      <c r="W2382">
        <f>INDEX(NoSettings!$C$2:$AH$6843,MATCH(EPS!$F2382,NoSettings!$A$2:$A$6843,0),MATCH(EPS!W$2,NoSettings!$C$1:$AH$1,0))</f>
        <v>306950</v>
      </c>
      <c r="X2382">
        <f>INDEX(NoSettings!$C$2:$AH$6843,MATCH(EPS!$F2382,NoSettings!$A$2:$A$6843,0),MATCH(EPS!X$2,NoSettings!$C$1:$AH$1,0))</f>
        <v>243710</v>
      </c>
      <c r="Y2382">
        <f>INDEX(NoSettings!$C$2:$AH$6843,MATCH(EPS!$F2382,NoSettings!$A$2:$A$6843,0),MATCH(EPS!Y$2,NoSettings!$C$1:$AH$1,0))</f>
        <v>182336</v>
      </c>
      <c r="Z2382">
        <f>INDEX(NoSettings!$C$2:$AH$6843,MATCH(EPS!$F2382,NoSettings!$A$2:$A$6843,0),MATCH(EPS!Z$2,NoSettings!$C$1:$AH$1,0))</f>
        <v>124028</v>
      </c>
      <c r="AA2382">
        <f>INDEX(NoSettings!$C$2:$AH$6843,MATCH(EPS!$F2382,NoSettings!$A$2:$A$6843,0),MATCH(EPS!AA$2,NoSettings!$C$1:$AH$1,0))</f>
        <v>70683.8</v>
      </c>
      <c r="AB2382">
        <f>INDEX(NoSettings!$C$2:$AH$6843,MATCH(EPS!$F2382,NoSettings!$A$2:$A$6843,0),MATCH(EPS!AB$2,NoSettings!$C$1:$AH$1,0))</f>
        <v>26296.7</v>
      </c>
      <c r="AC2382">
        <f>INDEX(NoSettings!$C$2:$AH$6843,MATCH(EPS!$F2382,NoSettings!$A$2:$A$6843,0),MATCH(EPS!AC$2,NoSettings!$C$1:$AH$1,0))</f>
        <v>828.51700000000005</v>
      </c>
      <c r="AD2382">
        <f>INDEX(NoSettings!$C$2:$AH$6843,MATCH(EPS!$F2382,NoSettings!$A$2:$A$6843,0),MATCH(EPS!AD$2,NoSettings!$C$1:$AH$1,0))</f>
        <v>443.32900000000001</v>
      </c>
      <c r="AE2382">
        <f>INDEX(NoSettings!$C$2:$AH$6843,MATCH(EPS!$F2382,NoSettings!$A$2:$A$6843,0),MATCH(EPS!AE$2,NoSettings!$C$1:$AH$1,0))</f>
        <v>225.78899999999999</v>
      </c>
      <c r="AF2382">
        <f>INDEX(NoSettings!$C$2:$AH$6843,MATCH(EPS!$F2382,NoSettings!$A$2:$A$6843,0),MATCH(EPS!AF$2,NoSettings!$C$1:$AH$1,0))</f>
        <v>102.17</v>
      </c>
      <c r="AG2382">
        <f>INDEX(NoSettings!$C$2:$AH$6843,MATCH(EPS!$F2382,NoSettings!$A$2:$A$6843,0),MATCH(EPS!AG$2,NoSettings!$C$1:$AH$1,0))</f>
        <v>40.459099999999999</v>
      </c>
      <c r="AH2382">
        <f>INDEX(NoSettings!$C$2:$AH$6843,MATCH(EPS!$F2382,NoSettings!$A$2:$A$6843,0),MATCH(EPS!AH$2,NoSettings!$C$1:$AH$1,0))</f>
        <v>14.6867</v>
      </c>
      <c r="AI2382">
        <f>INDEX(NoSettings!$C$2:$AH$6843,MATCH(EPS!$F2382,NoSettings!$A$2:$A$6843,0),MATCH(EPS!AI$2,NoSettings!$C$1:$AH$1,0))</f>
        <v>3.6913200000000002</v>
      </c>
      <c r="AJ2382">
        <f>INDEX(NoSettings!$C$2:$AH$6843,MATCH(EPS!$F2382,NoSettings!$A$2:$A$6843,0),MATCH(EPS!AJ$2,NoSettings!$C$1:$AH$1,0))</f>
        <v>0.411665</v>
      </c>
      <c r="AK2382">
        <f>INDEX(NoSettings!$C$2:$AH$6843,MATCH(EPS!$F2382,NoSettings!$A$2:$A$6843,0),MATCH(EPS!AK$2,NoSettings!$C$1:$AH$1,0))</f>
        <v>0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1034200</v>
      </c>
      <c r="H2383">
        <f>INDEX(NoSettings!$C$2:$AH$6843,MATCH(EPS!$F2383,NoSettings!$A$2:$A$6843,0),MATCH(EPS!H$2,NoSettings!$C$1:$AH$1,0))</f>
        <v>1124900</v>
      </c>
      <c r="I2383">
        <f>INDEX(NoSettings!$C$2:$AH$6843,MATCH(EPS!$F2383,NoSettings!$A$2:$A$6843,0),MATCH(EPS!I$2,NoSettings!$C$1:$AH$1,0))</f>
        <v>1049480</v>
      </c>
      <c r="J2383">
        <f>INDEX(NoSettings!$C$2:$AH$6843,MATCH(EPS!$F2383,NoSettings!$A$2:$A$6843,0),MATCH(EPS!J$2,NoSettings!$C$1:$AH$1,0))</f>
        <v>978739</v>
      </c>
      <c r="K2383">
        <f>INDEX(NoSettings!$C$2:$AH$6843,MATCH(EPS!$F2383,NoSettings!$A$2:$A$6843,0),MATCH(EPS!K$2,NoSettings!$C$1:$AH$1,0))</f>
        <v>906446</v>
      </c>
      <c r="L2383">
        <f>INDEX(NoSettings!$C$2:$AH$6843,MATCH(EPS!$F2383,NoSettings!$A$2:$A$6843,0),MATCH(EPS!L$2,NoSettings!$C$1:$AH$1,0))</f>
        <v>832973</v>
      </c>
      <c r="M2383">
        <f>INDEX(NoSettings!$C$2:$AH$6843,MATCH(EPS!$F2383,NoSettings!$A$2:$A$6843,0),MATCH(EPS!M$2,NoSettings!$C$1:$AH$1,0))</f>
        <v>765466</v>
      </c>
      <c r="N2383">
        <f>INDEX(NoSettings!$C$2:$AH$6843,MATCH(EPS!$F2383,NoSettings!$A$2:$A$6843,0),MATCH(EPS!N$2,NoSettings!$C$1:$AH$1,0))</f>
        <v>699817</v>
      </c>
      <c r="O2383">
        <f>INDEX(NoSettings!$C$2:$AH$6843,MATCH(EPS!$F2383,NoSettings!$A$2:$A$6843,0),MATCH(EPS!O$2,NoSettings!$C$1:$AH$1,0))</f>
        <v>635228</v>
      </c>
      <c r="P2383">
        <f>INDEX(NoSettings!$C$2:$AH$6843,MATCH(EPS!$F2383,NoSettings!$A$2:$A$6843,0),MATCH(EPS!P$2,NoSettings!$C$1:$AH$1,0))</f>
        <v>572012</v>
      </c>
      <c r="Q2383">
        <f>INDEX(NoSettings!$C$2:$AH$6843,MATCH(EPS!$F2383,NoSettings!$A$2:$A$6843,0),MATCH(EPS!Q$2,NoSettings!$C$1:$AH$1,0))</f>
        <v>510968</v>
      </c>
      <c r="R2383">
        <f>INDEX(NoSettings!$C$2:$AH$6843,MATCH(EPS!$F2383,NoSettings!$A$2:$A$6843,0),MATCH(EPS!R$2,NoSettings!$C$1:$AH$1,0))</f>
        <v>467351</v>
      </c>
      <c r="S2383">
        <f>INDEX(NoSettings!$C$2:$AH$6843,MATCH(EPS!$F2383,NoSettings!$A$2:$A$6843,0),MATCH(EPS!S$2,NoSettings!$C$1:$AH$1,0))</f>
        <v>423750</v>
      </c>
      <c r="T2383">
        <f>INDEX(NoSettings!$C$2:$AH$6843,MATCH(EPS!$F2383,NoSettings!$A$2:$A$6843,0),MATCH(EPS!T$2,NoSettings!$C$1:$AH$1,0))</f>
        <v>380188</v>
      </c>
      <c r="U2383">
        <f>INDEX(NoSettings!$C$2:$AH$6843,MATCH(EPS!$F2383,NoSettings!$A$2:$A$6843,0),MATCH(EPS!U$2,NoSettings!$C$1:$AH$1,0))</f>
        <v>336759</v>
      </c>
      <c r="V2383">
        <f>INDEX(NoSettings!$C$2:$AH$6843,MATCH(EPS!$F2383,NoSettings!$A$2:$A$6843,0),MATCH(EPS!V$2,NoSettings!$C$1:$AH$1,0))</f>
        <v>293722</v>
      </c>
      <c r="W2383">
        <f>INDEX(NoSettings!$C$2:$AH$6843,MATCH(EPS!$F2383,NoSettings!$A$2:$A$6843,0),MATCH(EPS!W$2,NoSettings!$C$1:$AH$1,0))</f>
        <v>251002</v>
      </c>
      <c r="X2383">
        <f>INDEX(NoSettings!$C$2:$AH$6843,MATCH(EPS!$F2383,NoSettings!$A$2:$A$6843,0),MATCH(EPS!X$2,NoSettings!$C$1:$AH$1,0))</f>
        <v>208895</v>
      </c>
      <c r="Y2383">
        <f>INDEX(NoSettings!$C$2:$AH$6843,MATCH(EPS!$F2383,NoSettings!$A$2:$A$6843,0),MATCH(EPS!Y$2,NoSettings!$C$1:$AH$1,0))</f>
        <v>167702</v>
      </c>
      <c r="Z2383">
        <f>INDEX(NoSettings!$C$2:$AH$6843,MATCH(EPS!$F2383,NoSettings!$A$2:$A$6843,0),MATCH(EPS!Z$2,NoSettings!$C$1:$AH$1,0))</f>
        <v>127979</v>
      </c>
      <c r="AA2383">
        <f>INDEX(NoSettings!$C$2:$AH$6843,MATCH(EPS!$F2383,NoSettings!$A$2:$A$6843,0),MATCH(EPS!AA$2,NoSettings!$C$1:$AH$1,0))</f>
        <v>90439.2</v>
      </c>
      <c r="AB2383">
        <f>INDEX(NoSettings!$C$2:$AH$6843,MATCH(EPS!$F2383,NoSettings!$A$2:$A$6843,0),MATCH(EPS!AB$2,NoSettings!$C$1:$AH$1,0))</f>
        <v>56389.1</v>
      </c>
      <c r="AC2383">
        <f>INDEX(NoSettings!$C$2:$AH$6843,MATCH(EPS!$F2383,NoSettings!$A$2:$A$6843,0),MATCH(EPS!AC$2,NoSettings!$C$1:$AH$1,0))</f>
        <v>28459.8</v>
      </c>
      <c r="AD2383">
        <f>INDEX(NoSettings!$C$2:$AH$6843,MATCH(EPS!$F2383,NoSettings!$A$2:$A$6843,0),MATCH(EPS!AD$2,NoSettings!$C$1:$AH$1,0))</f>
        <v>22542.3</v>
      </c>
      <c r="AE2383">
        <f>INDEX(NoSettings!$C$2:$AH$6843,MATCH(EPS!$F2383,NoSettings!$A$2:$A$6843,0),MATCH(EPS!AE$2,NoSettings!$C$1:$AH$1,0))</f>
        <v>17573.8</v>
      </c>
      <c r="AF2383">
        <f>INDEX(NoSettings!$C$2:$AH$6843,MATCH(EPS!$F2383,NoSettings!$A$2:$A$6843,0),MATCH(EPS!AF$2,NoSettings!$C$1:$AH$1,0))</f>
        <v>13581.5</v>
      </c>
      <c r="AG2383">
        <f>INDEX(NoSettings!$C$2:$AH$6843,MATCH(EPS!$F2383,NoSettings!$A$2:$A$6843,0),MATCH(EPS!AG$2,NoSettings!$C$1:$AH$1,0))</f>
        <v>10608.9</v>
      </c>
      <c r="AH2383">
        <f>INDEX(NoSettings!$C$2:$AH$6843,MATCH(EPS!$F2383,NoSettings!$A$2:$A$6843,0),MATCH(EPS!AH$2,NoSettings!$C$1:$AH$1,0))</f>
        <v>8396.2800000000007</v>
      </c>
      <c r="AI2383">
        <f>INDEX(NoSettings!$C$2:$AH$6843,MATCH(EPS!$F2383,NoSettings!$A$2:$A$6843,0),MATCH(EPS!AI$2,NoSettings!$C$1:$AH$1,0))</f>
        <v>6554.08</v>
      </c>
      <c r="AJ2383">
        <f>INDEX(NoSettings!$C$2:$AH$6843,MATCH(EPS!$F2383,NoSettings!$A$2:$A$6843,0),MATCH(EPS!AJ$2,NoSettings!$C$1:$AH$1,0))</f>
        <v>5157.37</v>
      </c>
      <c r="AK2383">
        <f>INDEX(NoSettings!$C$2:$AH$6843,MATCH(EPS!$F2383,NoSettings!$A$2:$A$6843,0),MATCH(EPS!AK$2,NoSettings!$C$1:$AH$1,0))</f>
        <v>4038.17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47970.3</v>
      </c>
      <c r="H2384">
        <f>INDEX(NoSettings!$C$2:$AH$6843,MATCH(EPS!$F2384,NoSettings!$A$2:$A$6843,0),MATCH(EPS!H$2,NoSettings!$C$1:$AH$1,0))</f>
        <v>53179.8</v>
      </c>
      <c r="I2384">
        <f>INDEX(NoSettings!$C$2:$AH$6843,MATCH(EPS!$F2384,NoSettings!$A$2:$A$6843,0),MATCH(EPS!I$2,NoSettings!$C$1:$AH$1,0))</f>
        <v>50597.1</v>
      </c>
      <c r="J2384">
        <f>INDEX(NoSettings!$C$2:$AH$6843,MATCH(EPS!$F2384,NoSettings!$A$2:$A$6843,0),MATCH(EPS!J$2,NoSettings!$C$1:$AH$1,0))</f>
        <v>48145.599999999999</v>
      </c>
      <c r="K2384">
        <f>INDEX(NoSettings!$C$2:$AH$6843,MATCH(EPS!$F2384,NoSettings!$A$2:$A$6843,0),MATCH(EPS!K$2,NoSettings!$C$1:$AH$1,0))</f>
        <v>45528.800000000003</v>
      </c>
      <c r="L2384">
        <f>INDEX(NoSettings!$C$2:$AH$6843,MATCH(EPS!$F2384,NoSettings!$A$2:$A$6843,0),MATCH(EPS!L$2,NoSettings!$C$1:$AH$1,0))</f>
        <v>42743</v>
      </c>
      <c r="M2384">
        <f>INDEX(NoSettings!$C$2:$AH$6843,MATCH(EPS!$F2384,NoSettings!$A$2:$A$6843,0),MATCH(EPS!M$2,NoSettings!$C$1:$AH$1,0))</f>
        <v>40165.800000000003</v>
      </c>
      <c r="N2384">
        <f>INDEX(NoSettings!$C$2:$AH$6843,MATCH(EPS!$F2384,NoSettings!$A$2:$A$6843,0),MATCH(EPS!N$2,NoSettings!$C$1:$AH$1,0))</f>
        <v>37574.400000000001</v>
      </c>
      <c r="O2384">
        <f>INDEX(NoSettings!$C$2:$AH$6843,MATCH(EPS!$F2384,NoSettings!$A$2:$A$6843,0),MATCH(EPS!O$2,NoSettings!$C$1:$AH$1,0))</f>
        <v>34907.300000000003</v>
      </c>
      <c r="P2384">
        <f>INDEX(NoSettings!$C$2:$AH$6843,MATCH(EPS!$F2384,NoSettings!$A$2:$A$6843,0),MATCH(EPS!P$2,NoSettings!$C$1:$AH$1,0))</f>
        <v>32201.4</v>
      </c>
      <c r="Q2384">
        <f>INDEX(NoSettings!$C$2:$AH$6843,MATCH(EPS!$F2384,NoSettings!$A$2:$A$6843,0),MATCH(EPS!Q$2,NoSettings!$C$1:$AH$1,0))</f>
        <v>29465.9</v>
      </c>
      <c r="R2384">
        <f>INDEX(NoSettings!$C$2:$AH$6843,MATCH(EPS!$F2384,NoSettings!$A$2:$A$6843,0),MATCH(EPS!R$2,NoSettings!$C$1:$AH$1,0))</f>
        <v>26667.599999999999</v>
      </c>
      <c r="S2384">
        <f>INDEX(NoSettings!$C$2:$AH$6843,MATCH(EPS!$F2384,NoSettings!$A$2:$A$6843,0),MATCH(EPS!S$2,NoSettings!$C$1:$AH$1,0))</f>
        <v>23876.9</v>
      </c>
      <c r="T2384">
        <f>INDEX(NoSettings!$C$2:$AH$6843,MATCH(EPS!$F2384,NoSettings!$A$2:$A$6843,0),MATCH(EPS!T$2,NoSettings!$C$1:$AH$1,0))</f>
        <v>21093.200000000001</v>
      </c>
      <c r="U2384">
        <f>INDEX(NoSettings!$C$2:$AH$6843,MATCH(EPS!$F2384,NoSettings!$A$2:$A$6843,0),MATCH(EPS!U$2,NoSettings!$C$1:$AH$1,0))</f>
        <v>18326.400000000001</v>
      </c>
      <c r="V2384">
        <f>INDEX(NoSettings!$C$2:$AH$6843,MATCH(EPS!$F2384,NoSettings!$A$2:$A$6843,0),MATCH(EPS!V$2,NoSettings!$C$1:$AH$1,0))</f>
        <v>15590</v>
      </c>
      <c r="W2384">
        <f>INDEX(NoSettings!$C$2:$AH$6843,MATCH(EPS!$F2384,NoSettings!$A$2:$A$6843,0),MATCH(EPS!W$2,NoSettings!$C$1:$AH$1,0))</f>
        <v>12881.7</v>
      </c>
      <c r="X2384">
        <f>INDEX(NoSettings!$C$2:$AH$6843,MATCH(EPS!$F2384,NoSettings!$A$2:$A$6843,0),MATCH(EPS!X$2,NoSettings!$C$1:$AH$1,0))</f>
        <v>10227.700000000001</v>
      </c>
      <c r="Y2384">
        <f>INDEX(NoSettings!$C$2:$AH$6843,MATCH(EPS!$F2384,NoSettings!$A$2:$A$6843,0),MATCH(EPS!Y$2,NoSettings!$C$1:$AH$1,0))</f>
        <v>7652.06</v>
      </c>
      <c r="Z2384">
        <f>INDEX(NoSettings!$C$2:$AH$6843,MATCH(EPS!$F2384,NoSettings!$A$2:$A$6843,0),MATCH(EPS!Z$2,NoSettings!$C$1:$AH$1,0))</f>
        <v>5205.07</v>
      </c>
      <c r="AA2384">
        <f>INDEX(NoSettings!$C$2:$AH$6843,MATCH(EPS!$F2384,NoSettings!$A$2:$A$6843,0),MATCH(EPS!AA$2,NoSettings!$C$1:$AH$1,0))</f>
        <v>2966.38</v>
      </c>
      <c r="AB2384">
        <f>INDEX(NoSettings!$C$2:$AH$6843,MATCH(EPS!$F2384,NoSettings!$A$2:$A$6843,0),MATCH(EPS!AB$2,NoSettings!$C$1:$AH$1,0))</f>
        <v>1103.5899999999999</v>
      </c>
      <c r="AC2384">
        <f>INDEX(NoSettings!$C$2:$AH$6843,MATCH(EPS!$F2384,NoSettings!$A$2:$A$6843,0),MATCH(EPS!AC$2,NoSettings!$C$1:$AH$1,0))</f>
        <v>34.770299999999999</v>
      </c>
      <c r="AD2384">
        <f>INDEX(NoSettings!$C$2:$AH$6843,MATCH(EPS!$F2384,NoSettings!$A$2:$A$6843,0),MATCH(EPS!AD$2,NoSettings!$C$1:$AH$1,0))</f>
        <v>18.6051</v>
      </c>
      <c r="AE2384">
        <f>INDEX(NoSettings!$C$2:$AH$6843,MATCH(EPS!$F2384,NoSettings!$A$2:$A$6843,0),MATCH(EPS!AE$2,NoSettings!$C$1:$AH$1,0))</f>
        <v>9.4756599999999995</v>
      </c>
      <c r="AF2384">
        <f>INDEX(NoSettings!$C$2:$AH$6843,MATCH(EPS!$F2384,NoSettings!$A$2:$A$6843,0),MATCH(EPS!AF$2,NoSettings!$C$1:$AH$1,0))</f>
        <v>4.28775</v>
      </c>
      <c r="AG2384">
        <f>INDEX(NoSettings!$C$2:$AH$6843,MATCH(EPS!$F2384,NoSettings!$A$2:$A$6843,0),MATCH(EPS!AG$2,NoSettings!$C$1:$AH$1,0))</f>
        <v>1.69794</v>
      </c>
      <c r="AH2384">
        <f>INDEX(NoSettings!$C$2:$AH$6843,MATCH(EPS!$F2384,NoSettings!$A$2:$A$6843,0),MATCH(EPS!AH$2,NoSettings!$C$1:$AH$1,0))</f>
        <v>0.61635499999999999</v>
      </c>
      <c r="AI2384">
        <f>INDEX(NoSettings!$C$2:$AH$6843,MATCH(EPS!$F2384,NoSettings!$A$2:$A$6843,0),MATCH(EPS!AI$2,NoSettings!$C$1:$AH$1,0))</f>
        <v>0.154913</v>
      </c>
      <c r="AJ2384">
        <f>INDEX(NoSettings!$C$2:$AH$6843,MATCH(EPS!$F2384,NoSettings!$A$2:$A$6843,0),MATCH(EPS!AJ$2,NoSettings!$C$1:$AH$1,0))</f>
        <v>1.7276300000000001E-2</v>
      </c>
      <c r="AK2384">
        <f>INDEX(NoSettings!$C$2:$AH$6843,MATCH(EPS!$F2384,NoSettings!$A$2:$A$6843,0),MATCH(EPS!AK$2,NoSettings!$C$1:$AH$1,0))</f>
        <v>0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253511</v>
      </c>
      <c r="H2385">
        <f>INDEX(NoSettings!$C$2:$AH$6843,MATCH(EPS!$F2385,NoSettings!$A$2:$A$6843,0),MATCH(EPS!H$2,NoSettings!$C$1:$AH$1,0))</f>
        <v>309916</v>
      </c>
      <c r="I2385">
        <f>INDEX(NoSettings!$C$2:$AH$6843,MATCH(EPS!$F2385,NoSettings!$A$2:$A$6843,0),MATCH(EPS!I$2,NoSettings!$C$1:$AH$1,0))</f>
        <v>322620</v>
      </c>
      <c r="J2385">
        <f>INDEX(NoSettings!$C$2:$AH$6843,MATCH(EPS!$F2385,NoSettings!$A$2:$A$6843,0),MATCH(EPS!J$2,NoSettings!$C$1:$AH$1,0))</f>
        <v>333708</v>
      </c>
      <c r="K2385">
        <f>INDEX(NoSettings!$C$2:$AH$6843,MATCH(EPS!$F2385,NoSettings!$A$2:$A$6843,0),MATCH(EPS!K$2,NoSettings!$C$1:$AH$1,0))</f>
        <v>341076</v>
      </c>
      <c r="L2385">
        <f>INDEX(NoSettings!$C$2:$AH$6843,MATCH(EPS!$F2385,NoSettings!$A$2:$A$6843,0),MATCH(EPS!L$2,NoSettings!$C$1:$AH$1,0))</f>
        <v>344449</v>
      </c>
      <c r="M2385">
        <f>INDEX(NoSettings!$C$2:$AH$6843,MATCH(EPS!$F2385,NoSettings!$A$2:$A$6843,0),MATCH(EPS!M$2,NoSettings!$C$1:$AH$1,0))</f>
        <v>346631</v>
      </c>
      <c r="N2385">
        <f>INDEX(NoSettings!$C$2:$AH$6843,MATCH(EPS!$F2385,NoSettings!$A$2:$A$6843,0),MATCH(EPS!N$2,NoSettings!$C$1:$AH$1,0))</f>
        <v>345998</v>
      </c>
      <c r="O2385">
        <f>INDEX(NoSettings!$C$2:$AH$6843,MATCH(EPS!$F2385,NoSettings!$A$2:$A$6843,0),MATCH(EPS!O$2,NoSettings!$C$1:$AH$1,0))</f>
        <v>342036</v>
      </c>
      <c r="P2385">
        <f>INDEX(NoSettings!$C$2:$AH$6843,MATCH(EPS!$F2385,NoSettings!$A$2:$A$6843,0),MATCH(EPS!P$2,NoSettings!$C$1:$AH$1,0))</f>
        <v>334720</v>
      </c>
      <c r="Q2385">
        <f>INDEX(NoSettings!$C$2:$AH$6843,MATCH(EPS!$F2385,NoSettings!$A$2:$A$6843,0),MATCH(EPS!Q$2,NoSettings!$C$1:$AH$1,0))</f>
        <v>324370</v>
      </c>
      <c r="R2385">
        <f>INDEX(NoSettings!$C$2:$AH$6843,MATCH(EPS!$F2385,NoSettings!$A$2:$A$6843,0),MATCH(EPS!R$2,NoSettings!$C$1:$AH$1,0))</f>
        <v>296682</v>
      </c>
      <c r="S2385">
        <f>INDEX(NoSettings!$C$2:$AH$6843,MATCH(EPS!$F2385,NoSettings!$A$2:$A$6843,0),MATCH(EPS!S$2,NoSettings!$C$1:$AH$1,0))</f>
        <v>269003</v>
      </c>
      <c r="T2385">
        <f>INDEX(NoSettings!$C$2:$AH$6843,MATCH(EPS!$F2385,NoSettings!$A$2:$A$6843,0),MATCH(EPS!T$2,NoSettings!$C$1:$AH$1,0))</f>
        <v>241349</v>
      </c>
      <c r="U2385">
        <f>INDEX(NoSettings!$C$2:$AH$6843,MATCH(EPS!$F2385,NoSettings!$A$2:$A$6843,0),MATCH(EPS!U$2,NoSettings!$C$1:$AH$1,0))</f>
        <v>213780</v>
      </c>
      <c r="V2385">
        <f>INDEX(NoSettings!$C$2:$AH$6843,MATCH(EPS!$F2385,NoSettings!$A$2:$A$6843,0),MATCH(EPS!V$2,NoSettings!$C$1:$AH$1,0))</f>
        <v>186459</v>
      </c>
      <c r="W2385">
        <f>INDEX(NoSettings!$C$2:$AH$6843,MATCH(EPS!$F2385,NoSettings!$A$2:$A$6843,0),MATCH(EPS!W$2,NoSettings!$C$1:$AH$1,0))</f>
        <v>159340</v>
      </c>
      <c r="X2385">
        <f>INDEX(NoSettings!$C$2:$AH$6843,MATCH(EPS!$F2385,NoSettings!$A$2:$A$6843,0),MATCH(EPS!X$2,NoSettings!$C$1:$AH$1,0))</f>
        <v>132610</v>
      </c>
      <c r="Y2385">
        <f>INDEX(NoSettings!$C$2:$AH$6843,MATCH(EPS!$F2385,NoSettings!$A$2:$A$6843,0),MATCH(EPS!Y$2,NoSettings!$C$1:$AH$1,0))</f>
        <v>106460</v>
      </c>
      <c r="Z2385">
        <f>INDEX(NoSettings!$C$2:$AH$6843,MATCH(EPS!$F2385,NoSettings!$A$2:$A$6843,0),MATCH(EPS!Z$2,NoSettings!$C$1:$AH$1,0))</f>
        <v>81243.199999999997</v>
      </c>
      <c r="AA2385">
        <f>INDEX(NoSettings!$C$2:$AH$6843,MATCH(EPS!$F2385,NoSettings!$A$2:$A$6843,0),MATCH(EPS!AA$2,NoSettings!$C$1:$AH$1,0))</f>
        <v>57412.2</v>
      </c>
      <c r="AB2385">
        <f>INDEX(NoSettings!$C$2:$AH$6843,MATCH(EPS!$F2385,NoSettings!$A$2:$A$6843,0),MATCH(EPS!AB$2,NoSettings!$C$1:$AH$1,0))</f>
        <v>35796.699999999997</v>
      </c>
      <c r="AC2385">
        <f>INDEX(NoSettings!$C$2:$AH$6843,MATCH(EPS!$F2385,NoSettings!$A$2:$A$6843,0),MATCH(EPS!AC$2,NoSettings!$C$1:$AH$1,0))</f>
        <v>18066.7</v>
      </c>
      <c r="AD2385">
        <f>INDEX(NoSettings!$C$2:$AH$6843,MATCH(EPS!$F2385,NoSettings!$A$2:$A$6843,0),MATCH(EPS!AD$2,NoSettings!$C$1:$AH$1,0))</f>
        <v>14310.2</v>
      </c>
      <c r="AE2385">
        <f>INDEX(NoSettings!$C$2:$AH$6843,MATCH(EPS!$F2385,NoSettings!$A$2:$A$6843,0),MATCH(EPS!AE$2,NoSettings!$C$1:$AH$1,0))</f>
        <v>11156.1</v>
      </c>
      <c r="AF2385">
        <f>INDEX(NoSettings!$C$2:$AH$6843,MATCH(EPS!$F2385,NoSettings!$A$2:$A$6843,0),MATCH(EPS!AF$2,NoSettings!$C$1:$AH$1,0))</f>
        <v>8621.7199999999993</v>
      </c>
      <c r="AG2385">
        <f>INDEX(NoSettings!$C$2:$AH$6843,MATCH(EPS!$F2385,NoSettings!$A$2:$A$6843,0),MATCH(EPS!AG$2,NoSettings!$C$1:$AH$1,0))</f>
        <v>6734.71</v>
      </c>
      <c r="AH2385">
        <f>INDEX(NoSettings!$C$2:$AH$6843,MATCH(EPS!$F2385,NoSettings!$A$2:$A$6843,0),MATCH(EPS!AH$2,NoSettings!$C$1:$AH$1,0))</f>
        <v>5330.09</v>
      </c>
      <c r="AI2385">
        <f>INDEX(NoSettings!$C$2:$AH$6843,MATCH(EPS!$F2385,NoSettings!$A$2:$A$6843,0),MATCH(EPS!AI$2,NoSettings!$C$1:$AH$1,0))</f>
        <v>4160.63</v>
      </c>
      <c r="AJ2385">
        <f>INDEX(NoSettings!$C$2:$AH$6843,MATCH(EPS!$F2385,NoSettings!$A$2:$A$6843,0),MATCH(EPS!AJ$2,NoSettings!$C$1:$AH$1,0))</f>
        <v>3273.98</v>
      </c>
      <c r="AK2385">
        <f>INDEX(NoSettings!$C$2:$AH$6843,MATCH(EPS!$F2385,NoSettings!$A$2:$A$6843,0),MATCH(EPS!AK$2,NoSettings!$C$1:$AH$1,0))</f>
        <v>2563.4899999999998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5704.29</v>
      </c>
      <c r="H2388">
        <f>INDEX(NoSettings!$C$2:$AH$6843,MATCH(EPS!$F2388,NoSettings!$A$2:$A$6843,0),MATCH(EPS!H$2,NoSettings!$C$1:$AH$1,0))</f>
        <v>13542.4</v>
      </c>
      <c r="I2388">
        <f>INDEX(NoSettings!$C$2:$AH$6843,MATCH(EPS!$F2388,NoSettings!$A$2:$A$6843,0),MATCH(EPS!I$2,NoSettings!$C$1:$AH$1,0))</f>
        <v>20247.7</v>
      </c>
      <c r="J2388">
        <f>INDEX(NoSettings!$C$2:$AH$6843,MATCH(EPS!$F2388,NoSettings!$A$2:$A$6843,0),MATCH(EPS!J$2,NoSettings!$C$1:$AH$1,0))</f>
        <v>26224.400000000001</v>
      </c>
      <c r="K2388">
        <f>INDEX(NoSettings!$C$2:$AH$6843,MATCH(EPS!$F2388,NoSettings!$A$2:$A$6843,0),MATCH(EPS!K$2,NoSettings!$C$1:$AH$1,0))</f>
        <v>31348.6</v>
      </c>
      <c r="L2388">
        <f>INDEX(NoSettings!$C$2:$AH$6843,MATCH(EPS!$F2388,NoSettings!$A$2:$A$6843,0),MATCH(EPS!L$2,NoSettings!$C$1:$AH$1,0))</f>
        <v>35693.300000000003</v>
      </c>
      <c r="M2388">
        <f>INDEX(NoSettings!$C$2:$AH$6843,MATCH(EPS!$F2388,NoSettings!$A$2:$A$6843,0),MATCH(EPS!M$2,NoSettings!$C$1:$AH$1,0))</f>
        <v>39101.1</v>
      </c>
      <c r="N2388">
        <f>INDEX(NoSettings!$C$2:$AH$6843,MATCH(EPS!$F2388,NoSettings!$A$2:$A$6843,0),MATCH(EPS!N$2,NoSettings!$C$1:$AH$1,0))</f>
        <v>41689.800000000003</v>
      </c>
      <c r="O2388">
        <f>INDEX(NoSettings!$C$2:$AH$6843,MATCH(EPS!$F2388,NoSettings!$A$2:$A$6843,0),MATCH(EPS!O$2,NoSettings!$C$1:$AH$1,0))</f>
        <v>43481.7</v>
      </c>
      <c r="P2388">
        <f>INDEX(NoSettings!$C$2:$AH$6843,MATCH(EPS!$F2388,NoSettings!$A$2:$A$6843,0),MATCH(EPS!P$2,NoSettings!$C$1:$AH$1,0))</f>
        <v>44413.7</v>
      </c>
      <c r="Q2388">
        <f>INDEX(NoSettings!$C$2:$AH$6843,MATCH(EPS!$F2388,NoSettings!$A$2:$A$6843,0),MATCH(EPS!Q$2,NoSettings!$C$1:$AH$1,0))</f>
        <v>45024.7</v>
      </c>
      <c r="R2388">
        <f>INDEX(NoSettings!$C$2:$AH$6843,MATCH(EPS!$F2388,NoSettings!$A$2:$A$6843,0),MATCH(EPS!R$2,NoSettings!$C$1:$AH$1,0))</f>
        <v>45493.7</v>
      </c>
      <c r="S2388">
        <f>INDEX(NoSettings!$C$2:$AH$6843,MATCH(EPS!$F2388,NoSettings!$A$2:$A$6843,0),MATCH(EPS!S$2,NoSettings!$C$1:$AH$1,0))</f>
        <v>45905.5</v>
      </c>
      <c r="T2388">
        <f>INDEX(NoSettings!$C$2:$AH$6843,MATCH(EPS!$F2388,NoSettings!$A$2:$A$6843,0),MATCH(EPS!T$2,NoSettings!$C$1:$AH$1,0))</f>
        <v>46248.2</v>
      </c>
      <c r="U2388">
        <f>INDEX(NoSettings!$C$2:$AH$6843,MATCH(EPS!$F2388,NoSettings!$A$2:$A$6843,0),MATCH(EPS!U$2,NoSettings!$C$1:$AH$1,0))</f>
        <v>46555.5</v>
      </c>
      <c r="V2388">
        <f>INDEX(NoSettings!$C$2:$AH$6843,MATCH(EPS!$F2388,NoSettings!$A$2:$A$6843,0),MATCH(EPS!V$2,NoSettings!$C$1:$AH$1,0))</f>
        <v>46841.7</v>
      </c>
      <c r="W2388">
        <f>INDEX(NoSettings!$C$2:$AH$6843,MATCH(EPS!$F2388,NoSettings!$A$2:$A$6843,0),MATCH(EPS!W$2,NoSettings!$C$1:$AH$1,0))</f>
        <v>47080</v>
      </c>
      <c r="X2388">
        <f>INDEX(NoSettings!$C$2:$AH$6843,MATCH(EPS!$F2388,NoSettings!$A$2:$A$6843,0),MATCH(EPS!X$2,NoSettings!$C$1:$AH$1,0))</f>
        <v>47290.2</v>
      </c>
      <c r="Y2388">
        <f>INDEX(NoSettings!$C$2:$AH$6843,MATCH(EPS!$F2388,NoSettings!$A$2:$A$6843,0),MATCH(EPS!Y$2,NoSettings!$C$1:$AH$1,0))</f>
        <v>47446.7</v>
      </c>
      <c r="Z2388">
        <f>INDEX(NoSettings!$C$2:$AH$6843,MATCH(EPS!$F2388,NoSettings!$A$2:$A$6843,0),MATCH(EPS!Z$2,NoSettings!$C$1:$AH$1,0))</f>
        <v>47584.4</v>
      </c>
      <c r="AA2388">
        <f>INDEX(NoSettings!$C$2:$AH$6843,MATCH(EPS!$F2388,NoSettings!$A$2:$A$6843,0),MATCH(EPS!AA$2,NoSettings!$C$1:$AH$1,0))</f>
        <v>47687</v>
      </c>
      <c r="AB2388">
        <f>INDEX(NoSettings!$C$2:$AH$6843,MATCH(EPS!$F2388,NoSettings!$A$2:$A$6843,0),MATCH(EPS!AB$2,NoSettings!$C$1:$AH$1,0))</f>
        <v>47730.1</v>
      </c>
      <c r="AC2388">
        <f>INDEX(NoSettings!$C$2:$AH$6843,MATCH(EPS!$F2388,NoSettings!$A$2:$A$6843,0),MATCH(EPS!AC$2,NoSettings!$C$1:$AH$1,0))</f>
        <v>47842.3</v>
      </c>
      <c r="AD2388">
        <f>INDEX(NoSettings!$C$2:$AH$6843,MATCH(EPS!$F2388,NoSettings!$A$2:$A$6843,0),MATCH(EPS!AD$2,NoSettings!$C$1:$AH$1,0))</f>
        <v>40609.1</v>
      </c>
      <c r="AE2388">
        <f>INDEX(NoSettings!$C$2:$AH$6843,MATCH(EPS!$F2388,NoSettings!$A$2:$A$6843,0),MATCH(EPS!AE$2,NoSettings!$C$1:$AH$1,0))</f>
        <v>33287.699999999997</v>
      </c>
      <c r="AF2388">
        <f>INDEX(NoSettings!$C$2:$AH$6843,MATCH(EPS!$F2388,NoSettings!$A$2:$A$6843,0),MATCH(EPS!AF$2,NoSettings!$C$1:$AH$1,0))</f>
        <v>26177.3</v>
      </c>
      <c r="AG2388">
        <f>INDEX(NoSettings!$C$2:$AH$6843,MATCH(EPS!$F2388,NoSettings!$A$2:$A$6843,0),MATCH(EPS!AG$2,NoSettings!$C$1:$AH$1,0))</f>
        <v>19947.400000000001</v>
      </c>
      <c r="AH2388">
        <f>INDEX(NoSettings!$C$2:$AH$6843,MATCH(EPS!$F2388,NoSettings!$A$2:$A$6843,0),MATCH(EPS!AH$2,NoSettings!$C$1:$AH$1,0))</f>
        <v>14584.5</v>
      </c>
      <c r="AI2388">
        <f>INDEX(NoSettings!$C$2:$AH$6843,MATCH(EPS!$F2388,NoSettings!$A$2:$A$6843,0),MATCH(EPS!AI$2,NoSettings!$C$1:$AH$1,0))</f>
        <v>9946.7999999999993</v>
      </c>
      <c r="AJ2388">
        <f>INDEX(NoSettings!$C$2:$AH$6843,MATCH(EPS!$F2388,NoSettings!$A$2:$A$6843,0),MATCH(EPS!AJ$2,NoSettings!$C$1:$AH$1,0))</f>
        <v>6545.23</v>
      </c>
      <c r="AK2388">
        <f>INDEX(NoSettings!$C$2:$AH$6843,MATCH(EPS!$F2388,NoSettings!$A$2:$A$6843,0),MATCH(EPS!AK$2,NoSettings!$C$1:$AH$1,0))</f>
        <v>4079.94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0</v>
      </c>
      <c r="H2391">
        <f>INDEX(NoSettings!$C$2:$AH$6843,MATCH(EPS!$F2391,NoSettings!$A$2:$A$6843,0),MATCH(EPS!H$2,NoSettings!$C$1:$AH$1,0))</f>
        <v>0</v>
      </c>
      <c r="I2391">
        <f>INDEX(NoSettings!$C$2:$AH$6843,MATCH(EPS!$F2391,NoSettings!$A$2:$A$6843,0),MATCH(EPS!I$2,NoSettings!$C$1:$AH$1,0))</f>
        <v>0</v>
      </c>
      <c r="J2391">
        <f>INDEX(NoSettings!$C$2:$AH$6843,MATCH(EPS!$F2391,NoSettings!$A$2:$A$6843,0),MATCH(EPS!J$2,NoSettings!$C$1:$AH$1,0))</f>
        <v>0</v>
      </c>
      <c r="K2391">
        <f>INDEX(NoSettings!$C$2:$AH$6843,MATCH(EPS!$F2391,NoSettings!$A$2:$A$6843,0),MATCH(EPS!K$2,NoSettings!$C$1:$AH$1,0))</f>
        <v>0</v>
      </c>
      <c r="L2391">
        <f>INDEX(NoSettings!$C$2:$AH$6843,MATCH(EPS!$F2391,NoSettings!$A$2:$A$6843,0),MATCH(EPS!L$2,NoSettings!$C$1:$AH$1,0))</f>
        <v>0</v>
      </c>
      <c r="M2391">
        <f>INDEX(NoSettings!$C$2:$AH$6843,MATCH(EPS!$F2391,NoSettings!$A$2:$A$6843,0),MATCH(EPS!M$2,NoSettings!$C$1:$AH$1,0))</f>
        <v>0</v>
      </c>
      <c r="N2391">
        <f>INDEX(NoSettings!$C$2:$AH$6843,MATCH(EPS!$F2391,NoSettings!$A$2:$A$6843,0),MATCH(EPS!N$2,NoSettings!$C$1:$AH$1,0))</f>
        <v>0</v>
      </c>
      <c r="O2391">
        <f>INDEX(NoSettings!$C$2:$AH$6843,MATCH(EPS!$F2391,NoSettings!$A$2:$A$6843,0),MATCH(EPS!O$2,NoSettings!$C$1:$AH$1,0))</f>
        <v>0</v>
      </c>
      <c r="P2391">
        <f>INDEX(NoSettings!$C$2:$AH$6843,MATCH(EPS!$F2391,NoSettings!$A$2:$A$6843,0),MATCH(EPS!P$2,NoSettings!$C$1:$AH$1,0))</f>
        <v>0</v>
      </c>
      <c r="Q2391">
        <f>INDEX(NoSettings!$C$2:$AH$6843,MATCH(EPS!$F2391,NoSettings!$A$2:$A$6843,0),MATCH(EPS!Q$2,NoSettings!$C$1:$AH$1,0))</f>
        <v>0</v>
      </c>
      <c r="R2391">
        <f>INDEX(NoSettings!$C$2:$AH$6843,MATCH(EPS!$F2391,NoSettings!$A$2:$A$6843,0),MATCH(EPS!R$2,NoSettings!$C$1:$AH$1,0))</f>
        <v>0</v>
      </c>
      <c r="S2391">
        <f>INDEX(NoSettings!$C$2:$AH$6843,MATCH(EPS!$F2391,NoSettings!$A$2:$A$6843,0),MATCH(EPS!S$2,NoSettings!$C$1:$AH$1,0))</f>
        <v>0</v>
      </c>
      <c r="T2391">
        <f>INDEX(NoSettings!$C$2:$AH$6843,MATCH(EPS!$F2391,NoSettings!$A$2:$A$6843,0),MATCH(EPS!T$2,NoSettings!$C$1:$AH$1,0))</f>
        <v>0</v>
      </c>
      <c r="U2391">
        <f>INDEX(NoSettings!$C$2:$AH$6843,MATCH(EPS!$F2391,NoSettings!$A$2:$A$6843,0),MATCH(EPS!U$2,NoSettings!$C$1:$AH$1,0))</f>
        <v>0</v>
      </c>
      <c r="V2391">
        <f>INDEX(NoSettings!$C$2:$AH$6843,MATCH(EPS!$F2391,NoSettings!$A$2:$A$6843,0),MATCH(EPS!V$2,NoSettings!$C$1:$AH$1,0))</f>
        <v>0</v>
      </c>
      <c r="W2391">
        <f>INDEX(NoSettings!$C$2:$AH$6843,MATCH(EPS!$F2391,NoSettings!$A$2:$A$6843,0),MATCH(EPS!W$2,NoSettings!$C$1:$AH$1,0))</f>
        <v>0</v>
      </c>
      <c r="X2391">
        <f>INDEX(NoSettings!$C$2:$AH$6843,MATCH(EPS!$F2391,NoSettings!$A$2:$A$6843,0),MATCH(EPS!X$2,NoSettings!$C$1:$AH$1,0))</f>
        <v>0</v>
      </c>
      <c r="Y2391">
        <f>INDEX(NoSettings!$C$2:$AH$6843,MATCH(EPS!$F2391,NoSettings!$A$2:$A$6843,0),MATCH(EPS!Y$2,NoSettings!$C$1:$AH$1,0))</f>
        <v>0</v>
      </c>
      <c r="Z2391">
        <f>INDEX(NoSettings!$C$2:$AH$6843,MATCH(EPS!$F2391,NoSettings!$A$2:$A$6843,0),MATCH(EPS!Z$2,NoSettings!$C$1:$AH$1,0))</f>
        <v>0</v>
      </c>
      <c r="AA2391">
        <f>INDEX(NoSettings!$C$2:$AH$6843,MATCH(EPS!$F2391,NoSettings!$A$2:$A$6843,0),MATCH(EPS!AA$2,NoSettings!$C$1:$AH$1,0))</f>
        <v>0</v>
      </c>
      <c r="AB2391">
        <f>INDEX(NoSettings!$C$2:$AH$6843,MATCH(EPS!$F2391,NoSettings!$A$2:$A$6843,0),MATCH(EPS!AB$2,NoSettings!$C$1:$AH$1,0))</f>
        <v>0</v>
      </c>
      <c r="AC2391">
        <f>INDEX(NoSettings!$C$2:$AH$6843,MATCH(EPS!$F2391,NoSettings!$A$2:$A$6843,0),MATCH(EPS!AC$2,NoSettings!$C$1:$AH$1,0))</f>
        <v>0</v>
      </c>
      <c r="AD2391">
        <f>INDEX(NoSettings!$C$2:$AH$6843,MATCH(EPS!$F2391,NoSettings!$A$2:$A$6843,0),MATCH(EPS!AD$2,NoSettings!$C$1:$AH$1,0))</f>
        <v>0</v>
      </c>
      <c r="AE2391">
        <f>INDEX(NoSettings!$C$2:$AH$6843,MATCH(EPS!$F2391,NoSettings!$A$2:$A$6843,0),MATCH(EPS!AE$2,NoSettings!$C$1:$AH$1,0))</f>
        <v>0</v>
      </c>
      <c r="AF2391">
        <f>INDEX(NoSettings!$C$2:$AH$6843,MATCH(EPS!$F2391,NoSettings!$A$2:$A$6843,0),MATCH(EPS!AF$2,NoSettings!$C$1:$AH$1,0))</f>
        <v>0</v>
      </c>
      <c r="AG2391">
        <f>INDEX(NoSettings!$C$2:$AH$6843,MATCH(EPS!$F2391,NoSettings!$A$2:$A$6843,0),MATCH(EPS!AG$2,NoSettings!$C$1:$AH$1,0))</f>
        <v>0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0</v>
      </c>
      <c r="H2392">
        <f>INDEX(NoSettings!$C$2:$AH$6843,MATCH(EPS!$F2392,NoSettings!$A$2:$A$6843,0),MATCH(EPS!H$2,NoSettings!$C$1:$AH$1,0))</f>
        <v>0</v>
      </c>
      <c r="I2392">
        <f>INDEX(NoSettings!$C$2:$AH$6843,MATCH(EPS!$F2392,NoSettings!$A$2:$A$6843,0),MATCH(EPS!I$2,NoSettings!$C$1:$AH$1,0))</f>
        <v>0</v>
      </c>
      <c r="J2392">
        <f>INDEX(NoSettings!$C$2:$AH$6843,MATCH(EPS!$F2392,NoSettings!$A$2:$A$6843,0),MATCH(EPS!J$2,NoSettings!$C$1:$AH$1,0))</f>
        <v>0</v>
      </c>
      <c r="K2392">
        <f>INDEX(NoSettings!$C$2:$AH$6843,MATCH(EPS!$F2392,NoSettings!$A$2:$A$6843,0),MATCH(EPS!K$2,NoSettings!$C$1:$AH$1,0))</f>
        <v>0</v>
      </c>
      <c r="L2392">
        <f>INDEX(NoSettings!$C$2:$AH$6843,MATCH(EPS!$F2392,NoSettings!$A$2:$A$6843,0),MATCH(EPS!L$2,NoSettings!$C$1:$AH$1,0))</f>
        <v>0</v>
      </c>
      <c r="M2392">
        <f>INDEX(NoSettings!$C$2:$AH$6843,MATCH(EPS!$F2392,NoSettings!$A$2:$A$6843,0),MATCH(EPS!M$2,NoSettings!$C$1:$AH$1,0))</f>
        <v>0</v>
      </c>
      <c r="N2392">
        <f>INDEX(NoSettings!$C$2:$AH$6843,MATCH(EPS!$F2392,NoSettings!$A$2:$A$6843,0),MATCH(EPS!N$2,NoSettings!$C$1:$AH$1,0))</f>
        <v>0</v>
      </c>
      <c r="O2392">
        <f>INDEX(NoSettings!$C$2:$AH$6843,MATCH(EPS!$F2392,NoSettings!$A$2:$A$6843,0),MATCH(EPS!O$2,NoSettings!$C$1:$AH$1,0))</f>
        <v>0</v>
      </c>
      <c r="P2392">
        <f>INDEX(NoSettings!$C$2:$AH$6843,MATCH(EPS!$F2392,NoSettings!$A$2:$A$6843,0),MATCH(EPS!P$2,NoSettings!$C$1:$AH$1,0))</f>
        <v>0</v>
      </c>
      <c r="Q2392">
        <f>INDEX(NoSettings!$C$2:$AH$6843,MATCH(EPS!$F2392,NoSettings!$A$2:$A$6843,0),MATCH(EPS!Q$2,NoSettings!$C$1:$AH$1,0))</f>
        <v>0</v>
      </c>
      <c r="R2392">
        <f>INDEX(NoSettings!$C$2:$AH$6843,MATCH(EPS!$F2392,NoSettings!$A$2:$A$6843,0),MATCH(EPS!R$2,NoSettings!$C$1:$AH$1,0))</f>
        <v>0</v>
      </c>
      <c r="S2392">
        <f>INDEX(NoSettings!$C$2:$AH$6843,MATCH(EPS!$F2392,NoSettings!$A$2:$A$6843,0),MATCH(EPS!S$2,NoSettings!$C$1:$AH$1,0))</f>
        <v>0</v>
      </c>
      <c r="T2392">
        <f>INDEX(NoSettings!$C$2:$AH$6843,MATCH(EPS!$F2392,NoSettings!$A$2:$A$6843,0),MATCH(EPS!T$2,NoSettings!$C$1:$AH$1,0))</f>
        <v>0</v>
      </c>
      <c r="U2392">
        <f>INDEX(NoSettings!$C$2:$AH$6843,MATCH(EPS!$F2392,NoSettings!$A$2:$A$6843,0),MATCH(EPS!U$2,NoSettings!$C$1:$AH$1,0))</f>
        <v>0</v>
      </c>
      <c r="V2392">
        <f>INDEX(NoSettings!$C$2:$AH$6843,MATCH(EPS!$F2392,NoSettings!$A$2:$A$6843,0),MATCH(EPS!V$2,NoSettings!$C$1:$AH$1,0))</f>
        <v>0</v>
      </c>
      <c r="W2392">
        <f>INDEX(NoSettings!$C$2:$AH$6843,MATCH(EPS!$F2392,NoSettings!$A$2:$A$6843,0),MATCH(EPS!W$2,NoSettings!$C$1:$AH$1,0))</f>
        <v>0</v>
      </c>
      <c r="X2392">
        <f>INDEX(NoSettings!$C$2:$AH$6843,MATCH(EPS!$F2392,NoSettings!$A$2:$A$6843,0),MATCH(EPS!X$2,NoSettings!$C$1:$AH$1,0))</f>
        <v>0</v>
      </c>
      <c r="Y2392">
        <f>INDEX(NoSettings!$C$2:$AH$6843,MATCH(EPS!$F2392,NoSettings!$A$2:$A$6843,0),MATCH(EPS!Y$2,NoSettings!$C$1:$AH$1,0))</f>
        <v>0</v>
      </c>
      <c r="Z2392">
        <f>INDEX(NoSettings!$C$2:$AH$6843,MATCH(EPS!$F2392,NoSettings!$A$2:$A$6843,0),MATCH(EPS!Z$2,NoSettings!$C$1:$AH$1,0))</f>
        <v>0</v>
      </c>
      <c r="AA2392">
        <f>INDEX(NoSettings!$C$2:$AH$6843,MATCH(EPS!$F2392,NoSettings!$A$2:$A$6843,0),MATCH(EPS!AA$2,NoSettings!$C$1:$AH$1,0))</f>
        <v>0</v>
      </c>
      <c r="AB2392">
        <f>INDEX(NoSettings!$C$2:$AH$6843,MATCH(EPS!$F2392,NoSettings!$A$2:$A$6843,0),MATCH(EPS!AB$2,NoSettings!$C$1:$AH$1,0))</f>
        <v>0</v>
      </c>
      <c r="AC2392">
        <f>INDEX(NoSettings!$C$2:$AH$6843,MATCH(EPS!$F2392,NoSettings!$A$2:$A$6843,0),MATCH(EPS!AC$2,NoSettings!$C$1:$AH$1,0))</f>
        <v>0</v>
      </c>
      <c r="AD2392">
        <f>INDEX(NoSettings!$C$2:$AH$6843,MATCH(EPS!$F2392,NoSettings!$A$2:$A$6843,0),MATCH(EPS!AD$2,NoSettings!$C$1:$AH$1,0))</f>
        <v>0</v>
      </c>
      <c r="AE2392">
        <f>INDEX(NoSettings!$C$2:$AH$6843,MATCH(EPS!$F2392,NoSettings!$A$2:$A$6843,0),MATCH(EPS!AE$2,NoSettings!$C$1:$AH$1,0))</f>
        <v>0</v>
      </c>
      <c r="AF2392">
        <f>INDEX(NoSettings!$C$2:$AH$6843,MATCH(EPS!$F2392,NoSettings!$A$2:$A$6843,0),MATCH(EPS!AF$2,NoSettings!$C$1:$AH$1,0))</f>
        <v>0</v>
      </c>
      <c r="AG2392">
        <f>INDEX(NoSettings!$C$2:$AH$6843,MATCH(EPS!$F2392,NoSettings!$A$2:$A$6843,0),MATCH(EPS!AG$2,NoSettings!$C$1:$AH$1,0))</f>
        <v>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27430700</v>
      </c>
      <c r="H2393">
        <f>INDEX(NoSettings!$C$2:$AH$6843,MATCH(EPS!$F2393,NoSettings!$A$2:$A$6843,0),MATCH(EPS!H$2,NoSettings!$C$1:$AH$1,0))</f>
        <v>33073600</v>
      </c>
      <c r="I2393">
        <f>INDEX(NoSettings!$C$2:$AH$6843,MATCH(EPS!$F2393,NoSettings!$A$2:$A$6843,0),MATCH(EPS!I$2,NoSettings!$C$1:$AH$1,0))</f>
        <v>34443300</v>
      </c>
      <c r="J2393">
        <f>INDEX(NoSettings!$C$2:$AH$6843,MATCH(EPS!$F2393,NoSettings!$A$2:$A$6843,0),MATCH(EPS!J$2,NoSettings!$C$1:$AH$1,0))</f>
        <v>36200500</v>
      </c>
      <c r="K2393">
        <f>INDEX(NoSettings!$C$2:$AH$6843,MATCH(EPS!$F2393,NoSettings!$A$2:$A$6843,0),MATCH(EPS!K$2,NoSettings!$C$1:$AH$1,0))</f>
        <v>37505500</v>
      </c>
      <c r="L2393">
        <f>INDEX(NoSettings!$C$2:$AH$6843,MATCH(EPS!$F2393,NoSettings!$A$2:$A$6843,0),MATCH(EPS!L$2,NoSettings!$C$1:$AH$1,0))</f>
        <v>38320900</v>
      </c>
      <c r="M2393">
        <f>INDEX(NoSettings!$C$2:$AH$6843,MATCH(EPS!$F2393,NoSettings!$A$2:$A$6843,0),MATCH(EPS!M$2,NoSettings!$C$1:$AH$1,0))</f>
        <v>39441200</v>
      </c>
      <c r="N2393">
        <f>INDEX(NoSettings!$C$2:$AH$6843,MATCH(EPS!$F2393,NoSettings!$A$2:$A$6843,0),MATCH(EPS!N$2,NoSettings!$C$1:$AH$1,0))</f>
        <v>40346300</v>
      </c>
      <c r="O2393">
        <f>INDEX(NoSettings!$C$2:$AH$6843,MATCH(EPS!$F2393,NoSettings!$A$2:$A$6843,0),MATCH(EPS!O$2,NoSettings!$C$1:$AH$1,0))</f>
        <v>41014600</v>
      </c>
      <c r="P2393">
        <f>INDEX(NoSettings!$C$2:$AH$6843,MATCH(EPS!$F2393,NoSettings!$A$2:$A$6843,0),MATCH(EPS!P$2,NoSettings!$C$1:$AH$1,0))</f>
        <v>41399500</v>
      </c>
      <c r="Q2393">
        <f>INDEX(NoSettings!$C$2:$AH$6843,MATCH(EPS!$F2393,NoSettings!$A$2:$A$6843,0),MATCH(EPS!Q$2,NoSettings!$C$1:$AH$1,0))</f>
        <v>41512400</v>
      </c>
      <c r="R2393">
        <f>INDEX(NoSettings!$C$2:$AH$6843,MATCH(EPS!$F2393,NoSettings!$A$2:$A$6843,0),MATCH(EPS!R$2,NoSettings!$C$1:$AH$1,0))</f>
        <v>42718500</v>
      </c>
      <c r="S2393">
        <f>INDEX(NoSettings!$C$2:$AH$6843,MATCH(EPS!$F2393,NoSettings!$A$2:$A$6843,0),MATCH(EPS!S$2,NoSettings!$C$1:$AH$1,0))</f>
        <v>43737200</v>
      </c>
      <c r="T2393">
        <f>INDEX(NoSettings!$C$2:$AH$6843,MATCH(EPS!$F2393,NoSettings!$A$2:$A$6843,0),MATCH(EPS!T$2,NoSettings!$C$1:$AH$1,0))</f>
        <v>44727300</v>
      </c>
      <c r="U2393">
        <f>INDEX(NoSettings!$C$2:$AH$6843,MATCH(EPS!$F2393,NoSettings!$A$2:$A$6843,0),MATCH(EPS!U$2,NoSettings!$C$1:$AH$1,0))</f>
        <v>45683600</v>
      </c>
      <c r="V2393">
        <f>INDEX(NoSettings!$C$2:$AH$6843,MATCH(EPS!$F2393,NoSettings!$A$2:$A$6843,0),MATCH(EPS!V$2,NoSettings!$C$1:$AH$1,0))</f>
        <v>46600900</v>
      </c>
      <c r="W2393">
        <f>INDEX(NoSettings!$C$2:$AH$6843,MATCH(EPS!$F2393,NoSettings!$A$2:$A$6843,0),MATCH(EPS!W$2,NoSettings!$C$1:$AH$1,0))</f>
        <v>47263000</v>
      </c>
      <c r="X2393">
        <f>INDEX(NoSettings!$C$2:$AH$6843,MATCH(EPS!$F2393,NoSettings!$A$2:$A$6843,0),MATCH(EPS!X$2,NoSettings!$C$1:$AH$1,0))</f>
        <v>47853000</v>
      </c>
      <c r="Y2393">
        <f>INDEX(NoSettings!$C$2:$AH$6843,MATCH(EPS!$F2393,NoSettings!$A$2:$A$6843,0),MATCH(EPS!Y$2,NoSettings!$C$1:$AH$1,0))</f>
        <v>48370900</v>
      </c>
      <c r="Z2393">
        <f>INDEX(NoSettings!$C$2:$AH$6843,MATCH(EPS!$F2393,NoSettings!$A$2:$A$6843,0),MATCH(EPS!Z$2,NoSettings!$C$1:$AH$1,0))</f>
        <v>48808100</v>
      </c>
      <c r="AA2393">
        <f>INDEX(NoSettings!$C$2:$AH$6843,MATCH(EPS!$F2393,NoSettings!$A$2:$A$6843,0),MATCH(EPS!AA$2,NoSettings!$C$1:$AH$1,0))</f>
        <v>49174200</v>
      </c>
      <c r="AB2393">
        <f>INDEX(NoSettings!$C$2:$AH$6843,MATCH(EPS!$F2393,NoSettings!$A$2:$A$6843,0),MATCH(EPS!AB$2,NoSettings!$C$1:$AH$1,0))</f>
        <v>49447300</v>
      </c>
      <c r="AC2393">
        <f>INDEX(NoSettings!$C$2:$AH$6843,MATCH(EPS!$F2393,NoSettings!$A$2:$A$6843,0),MATCH(EPS!AC$2,NoSettings!$C$1:$AH$1,0))</f>
        <v>49624300</v>
      </c>
      <c r="AD2393">
        <f>INDEX(NoSettings!$C$2:$AH$6843,MATCH(EPS!$F2393,NoSettings!$A$2:$A$6843,0),MATCH(EPS!AD$2,NoSettings!$C$1:$AH$1,0))</f>
        <v>49723500</v>
      </c>
      <c r="AE2393">
        <f>INDEX(NoSettings!$C$2:$AH$6843,MATCH(EPS!$F2393,NoSettings!$A$2:$A$6843,0),MATCH(EPS!AE$2,NoSettings!$C$1:$AH$1,0))</f>
        <v>49726300</v>
      </c>
      <c r="AF2393">
        <f>INDEX(NoSettings!$C$2:$AH$6843,MATCH(EPS!$F2393,NoSettings!$A$2:$A$6843,0),MATCH(EPS!AF$2,NoSettings!$C$1:$AH$1,0))</f>
        <v>49620500</v>
      </c>
      <c r="AG2393">
        <f>INDEX(NoSettings!$C$2:$AH$6843,MATCH(EPS!$F2393,NoSettings!$A$2:$A$6843,0),MATCH(EPS!AG$2,NoSettings!$C$1:$AH$1,0))</f>
        <v>49426300</v>
      </c>
      <c r="AH2393">
        <f>INDEX(NoSettings!$C$2:$AH$6843,MATCH(EPS!$F2393,NoSettings!$A$2:$A$6843,0),MATCH(EPS!AH$2,NoSettings!$C$1:$AH$1,0))</f>
        <v>49121100</v>
      </c>
      <c r="AI2393">
        <f>INDEX(NoSettings!$C$2:$AH$6843,MATCH(EPS!$F2393,NoSettings!$A$2:$A$6843,0),MATCH(EPS!AI$2,NoSettings!$C$1:$AH$1,0))</f>
        <v>47332000</v>
      </c>
      <c r="AJ2393">
        <f>INDEX(NoSettings!$C$2:$AH$6843,MATCH(EPS!$F2393,NoSettings!$A$2:$A$6843,0),MATCH(EPS!AJ$2,NoSettings!$C$1:$AH$1,0))</f>
        <v>45120700</v>
      </c>
      <c r="AK2393">
        <f>INDEX(NoSettings!$C$2:$AH$6843,MATCH(EPS!$F2393,NoSettings!$A$2:$A$6843,0),MATCH(EPS!AK$2,NoSettings!$C$1:$AH$1,0))</f>
        <v>433093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0</v>
      </c>
      <c r="H2394">
        <f>INDEX(NoSettings!$C$2:$AH$6843,MATCH(EPS!$F2394,NoSettings!$A$2:$A$6843,0),MATCH(EPS!H$2,NoSettings!$C$1:$AH$1,0))</f>
        <v>0</v>
      </c>
      <c r="I2394">
        <f>INDEX(NoSettings!$C$2:$AH$6843,MATCH(EPS!$F2394,NoSettings!$A$2:$A$6843,0),MATCH(EPS!I$2,NoSettings!$C$1:$AH$1,0))</f>
        <v>0</v>
      </c>
      <c r="J2394">
        <f>INDEX(NoSettings!$C$2:$AH$6843,MATCH(EPS!$F2394,NoSettings!$A$2:$A$6843,0),MATCH(EPS!J$2,NoSettings!$C$1:$AH$1,0))</f>
        <v>0</v>
      </c>
      <c r="K2394">
        <f>INDEX(NoSettings!$C$2:$AH$6843,MATCH(EPS!$F2394,NoSettings!$A$2:$A$6843,0),MATCH(EPS!K$2,NoSettings!$C$1:$AH$1,0))</f>
        <v>0</v>
      </c>
      <c r="L2394">
        <f>INDEX(NoSettings!$C$2:$AH$6843,MATCH(EPS!$F2394,NoSettings!$A$2:$A$6843,0),MATCH(EPS!L$2,NoSettings!$C$1:$AH$1,0))</f>
        <v>0</v>
      </c>
      <c r="M2394">
        <f>INDEX(NoSettings!$C$2:$AH$6843,MATCH(EPS!$F2394,NoSettings!$A$2:$A$6843,0),MATCH(EPS!M$2,NoSettings!$C$1:$AH$1,0))</f>
        <v>0</v>
      </c>
      <c r="N2394">
        <f>INDEX(NoSettings!$C$2:$AH$6843,MATCH(EPS!$F2394,NoSettings!$A$2:$A$6843,0),MATCH(EPS!N$2,NoSettings!$C$1:$AH$1,0))</f>
        <v>0</v>
      </c>
      <c r="O2394">
        <f>INDEX(NoSettings!$C$2:$AH$6843,MATCH(EPS!$F2394,NoSettings!$A$2:$A$6843,0),MATCH(EPS!O$2,NoSettings!$C$1:$AH$1,0))</f>
        <v>0</v>
      </c>
      <c r="P2394">
        <f>INDEX(NoSettings!$C$2:$AH$6843,MATCH(EPS!$F2394,NoSettings!$A$2:$A$6843,0),MATCH(EPS!P$2,NoSettings!$C$1:$AH$1,0))</f>
        <v>0</v>
      </c>
      <c r="Q2394">
        <f>INDEX(NoSettings!$C$2:$AH$6843,MATCH(EPS!$F2394,NoSettings!$A$2:$A$6843,0),MATCH(EPS!Q$2,NoSettings!$C$1:$AH$1,0))</f>
        <v>0</v>
      </c>
      <c r="R2394">
        <f>INDEX(NoSettings!$C$2:$AH$6843,MATCH(EPS!$F2394,NoSettings!$A$2:$A$6843,0),MATCH(EPS!R$2,NoSettings!$C$1:$AH$1,0))</f>
        <v>0</v>
      </c>
      <c r="S2394">
        <f>INDEX(NoSettings!$C$2:$AH$6843,MATCH(EPS!$F2394,NoSettings!$A$2:$A$6843,0),MATCH(EPS!S$2,NoSettings!$C$1:$AH$1,0))</f>
        <v>0</v>
      </c>
      <c r="T2394">
        <f>INDEX(NoSettings!$C$2:$AH$6843,MATCH(EPS!$F2394,NoSettings!$A$2:$A$6843,0),MATCH(EPS!T$2,NoSettings!$C$1:$AH$1,0))</f>
        <v>0</v>
      </c>
      <c r="U2394">
        <f>INDEX(NoSettings!$C$2:$AH$6843,MATCH(EPS!$F2394,NoSettings!$A$2:$A$6843,0),MATCH(EPS!U$2,NoSettings!$C$1:$AH$1,0))</f>
        <v>0</v>
      </c>
      <c r="V2394">
        <f>INDEX(NoSettings!$C$2:$AH$6843,MATCH(EPS!$F2394,NoSettings!$A$2:$A$6843,0),MATCH(EPS!V$2,NoSettings!$C$1:$AH$1,0))</f>
        <v>0</v>
      </c>
      <c r="W2394">
        <f>INDEX(NoSettings!$C$2:$AH$6843,MATCH(EPS!$F2394,NoSettings!$A$2:$A$6843,0),MATCH(EPS!W$2,NoSettings!$C$1:$AH$1,0))</f>
        <v>0</v>
      </c>
      <c r="X2394">
        <f>INDEX(NoSettings!$C$2:$AH$6843,MATCH(EPS!$F2394,NoSettings!$A$2:$A$6843,0),MATCH(EPS!X$2,NoSettings!$C$1:$AH$1,0))</f>
        <v>0</v>
      </c>
      <c r="Y2394">
        <f>INDEX(NoSettings!$C$2:$AH$6843,MATCH(EPS!$F2394,NoSettings!$A$2:$A$6843,0),MATCH(EPS!Y$2,NoSettings!$C$1:$AH$1,0))</f>
        <v>0</v>
      </c>
      <c r="Z2394">
        <f>INDEX(NoSettings!$C$2:$AH$6843,MATCH(EPS!$F2394,NoSettings!$A$2:$A$6843,0),MATCH(EPS!Z$2,NoSettings!$C$1:$AH$1,0))</f>
        <v>0</v>
      </c>
      <c r="AA2394">
        <f>INDEX(NoSettings!$C$2:$AH$6843,MATCH(EPS!$F2394,NoSettings!$A$2:$A$6843,0),MATCH(EPS!AA$2,NoSettings!$C$1:$AH$1,0))</f>
        <v>0</v>
      </c>
      <c r="AB2394">
        <f>INDEX(NoSettings!$C$2:$AH$6843,MATCH(EPS!$F2394,NoSettings!$A$2:$A$6843,0),MATCH(EPS!AB$2,NoSettings!$C$1:$AH$1,0))</f>
        <v>0</v>
      </c>
      <c r="AC2394">
        <f>INDEX(NoSettings!$C$2:$AH$6843,MATCH(EPS!$F2394,NoSettings!$A$2:$A$6843,0),MATCH(EPS!AC$2,NoSettings!$C$1:$AH$1,0))</f>
        <v>0</v>
      </c>
      <c r="AD2394">
        <f>INDEX(NoSettings!$C$2:$AH$6843,MATCH(EPS!$F2394,NoSettings!$A$2:$A$6843,0),MATCH(EPS!AD$2,NoSettings!$C$1:$AH$1,0))</f>
        <v>0</v>
      </c>
      <c r="AE2394">
        <f>INDEX(NoSettings!$C$2:$AH$6843,MATCH(EPS!$F2394,NoSettings!$A$2:$A$6843,0),MATCH(EPS!AE$2,NoSettings!$C$1:$AH$1,0))</f>
        <v>0</v>
      </c>
      <c r="AF2394">
        <f>INDEX(NoSettings!$C$2:$AH$6843,MATCH(EPS!$F2394,NoSettings!$A$2:$A$6843,0),MATCH(EPS!AF$2,NoSettings!$C$1:$AH$1,0))</f>
        <v>0</v>
      </c>
      <c r="AG2394">
        <f>INDEX(NoSettings!$C$2:$AH$6843,MATCH(EPS!$F2394,NoSettings!$A$2:$A$6843,0),MATCH(EPS!AG$2,NoSettings!$C$1:$AH$1,0))</f>
        <v>0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6724020</v>
      </c>
      <c r="H2395">
        <f>INDEX(NoSettings!$C$2:$AH$6843,MATCH(EPS!$F2395,NoSettings!$A$2:$A$6843,0),MATCH(EPS!H$2,NoSettings!$C$1:$AH$1,0))</f>
        <v>9111980</v>
      </c>
      <c r="I2395">
        <f>INDEX(NoSettings!$C$2:$AH$6843,MATCH(EPS!$F2395,NoSettings!$A$2:$A$6843,0),MATCH(EPS!I$2,NoSettings!$C$1:$AH$1,0))</f>
        <v>10588200</v>
      </c>
      <c r="J2395">
        <f>INDEX(NoSettings!$C$2:$AH$6843,MATCH(EPS!$F2395,NoSettings!$A$2:$A$6843,0),MATCH(EPS!J$2,NoSettings!$C$1:$AH$1,0))</f>
        <v>12342800</v>
      </c>
      <c r="K2395">
        <f>INDEX(NoSettings!$C$2:$AH$6843,MATCH(EPS!$F2395,NoSettings!$A$2:$A$6843,0),MATCH(EPS!K$2,NoSettings!$C$1:$AH$1,0))</f>
        <v>14112500</v>
      </c>
      <c r="L2395">
        <f>INDEX(NoSettings!$C$2:$AH$6843,MATCH(EPS!$F2395,NoSettings!$A$2:$A$6843,0),MATCH(EPS!L$2,NoSettings!$C$1:$AH$1,0))</f>
        <v>15846400</v>
      </c>
      <c r="M2395">
        <f>INDEX(NoSettings!$C$2:$AH$6843,MATCH(EPS!$F2395,NoSettings!$A$2:$A$6843,0),MATCH(EPS!M$2,NoSettings!$C$1:$AH$1,0))</f>
        <v>17860400</v>
      </c>
      <c r="N2395">
        <f>INDEX(NoSettings!$C$2:$AH$6843,MATCH(EPS!$F2395,NoSettings!$A$2:$A$6843,0),MATCH(EPS!N$2,NoSettings!$C$1:$AH$1,0))</f>
        <v>19947700</v>
      </c>
      <c r="O2395">
        <f>INDEX(NoSettings!$C$2:$AH$6843,MATCH(EPS!$F2395,NoSettings!$A$2:$A$6843,0),MATCH(EPS!O$2,NoSettings!$C$1:$AH$1,0))</f>
        <v>22084200</v>
      </c>
      <c r="P2395">
        <f>INDEX(NoSettings!$C$2:$AH$6843,MATCH(EPS!$F2395,NoSettings!$A$2:$A$6843,0),MATCH(EPS!P$2,NoSettings!$C$1:$AH$1,0))</f>
        <v>24225400</v>
      </c>
      <c r="Q2395">
        <f>INDEX(NoSettings!$C$2:$AH$6843,MATCH(EPS!$F2395,NoSettings!$A$2:$A$6843,0),MATCH(EPS!Q$2,NoSettings!$C$1:$AH$1,0))</f>
        <v>26352700</v>
      </c>
      <c r="R2395">
        <f>INDEX(NoSettings!$C$2:$AH$6843,MATCH(EPS!$F2395,NoSettings!$A$2:$A$6843,0),MATCH(EPS!R$2,NoSettings!$C$1:$AH$1,0))</f>
        <v>27118300</v>
      </c>
      <c r="S2395">
        <f>INDEX(NoSettings!$C$2:$AH$6843,MATCH(EPS!$F2395,NoSettings!$A$2:$A$6843,0),MATCH(EPS!S$2,NoSettings!$C$1:$AH$1,0))</f>
        <v>27765000</v>
      </c>
      <c r="T2395">
        <f>INDEX(NoSettings!$C$2:$AH$6843,MATCH(EPS!$F2395,NoSettings!$A$2:$A$6843,0),MATCH(EPS!T$2,NoSettings!$C$1:$AH$1,0))</f>
        <v>28393600</v>
      </c>
      <c r="U2395">
        <f>INDEX(NoSettings!$C$2:$AH$6843,MATCH(EPS!$F2395,NoSettings!$A$2:$A$6843,0),MATCH(EPS!U$2,NoSettings!$C$1:$AH$1,0))</f>
        <v>29000700</v>
      </c>
      <c r="V2395">
        <f>INDEX(NoSettings!$C$2:$AH$6843,MATCH(EPS!$F2395,NoSettings!$A$2:$A$6843,0),MATCH(EPS!V$2,NoSettings!$C$1:$AH$1,0))</f>
        <v>29583000</v>
      </c>
      <c r="W2395">
        <f>INDEX(NoSettings!$C$2:$AH$6843,MATCH(EPS!$F2395,NoSettings!$A$2:$A$6843,0),MATCH(EPS!W$2,NoSettings!$C$1:$AH$1,0))</f>
        <v>30003300</v>
      </c>
      <c r="X2395">
        <f>INDEX(NoSettings!$C$2:$AH$6843,MATCH(EPS!$F2395,NoSettings!$A$2:$A$6843,0),MATCH(EPS!X$2,NoSettings!$C$1:$AH$1,0))</f>
        <v>30377800</v>
      </c>
      <c r="Y2395">
        <f>INDEX(NoSettings!$C$2:$AH$6843,MATCH(EPS!$F2395,NoSettings!$A$2:$A$6843,0),MATCH(EPS!Y$2,NoSettings!$C$1:$AH$1,0))</f>
        <v>30706600</v>
      </c>
      <c r="Z2395">
        <f>INDEX(NoSettings!$C$2:$AH$6843,MATCH(EPS!$F2395,NoSettings!$A$2:$A$6843,0),MATCH(EPS!Z$2,NoSettings!$C$1:$AH$1,0))</f>
        <v>30984100</v>
      </c>
      <c r="AA2395">
        <f>INDEX(NoSettings!$C$2:$AH$6843,MATCH(EPS!$F2395,NoSettings!$A$2:$A$6843,0),MATCH(EPS!AA$2,NoSettings!$C$1:$AH$1,0))</f>
        <v>31216500</v>
      </c>
      <c r="AB2395">
        <f>INDEX(NoSettings!$C$2:$AH$6843,MATCH(EPS!$F2395,NoSettings!$A$2:$A$6843,0),MATCH(EPS!AB$2,NoSettings!$C$1:$AH$1,0))</f>
        <v>31389900</v>
      </c>
      <c r="AC2395">
        <f>INDEX(NoSettings!$C$2:$AH$6843,MATCH(EPS!$F2395,NoSettings!$A$2:$A$6843,0),MATCH(EPS!AC$2,NoSettings!$C$1:$AH$1,0))</f>
        <v>31502300</v>
      </c>
      <c r="AD2395">
        <f>INDEX(NoSettings!$C$2:$AH$6843,MATCH(EPS!$F2395,NoSettings!$A$2:$A$6843,0),MATCH(EPS!AD$2,NoSettings!$C$1:$AH$1,0))</f>
        <v>31565300</v>
      </c>
      <c r="AE2395">
        <f>INDEX(NoSettings!$C$2:$AH$6843,MATCH(EPS!$F2395,NoSettings!$A$2:$A$6843,0),MATCH(EPS!AE$2,NoSettings!$C$1:$AH$1,0))</f>
        <v>31567000</v>
      </c>
      <c r="AF2395">
        <f>INDEX(NoSettings!$C$2:$AH$6843,MATCH(EPS!$F2395,NoSettings!$A$2:$A$6843,0),MATCH(EPS!AF$2,NoSettings!$C$1:$AH$1,0))</f>
        <v>31499800</v>
      </c>
      <c r="AG2395">
        <f>INDEX(NoSettings!$C$2:$AH$6843,MATCH(EPS!$F2395,NoSettings!$A$2:$A$6843,0),MATCH(EPS!AG$2,NoSettings!$C$1:$AH$1,0))</f>
        <v>31376600</v>
      </c>
      <c r="AH2395">
        <f>INDEX(NoSettings!$C$2:$AH$6843,MATCH(EPS!$F2395,NoSettings!$A$2:$A$6843,0),MATCH(EPS!AH$2,NoSettings!$C$1:$AH$1,0))</f>
        <v>31182800</v>
      </c>
      <c r="AI2395">
        <f>INDEX(NoSettings!$C$2:$AH$6843,MATCH(EPS!$F2395,NoSettings!$A$2:$A$6843,0),MATCH(EPS!AI$2,NoSettings!$C$1:$AH$1,0))</f>
        <v>30047100</v>
      </c>
      <c r="AJ2395">
        <f>INDEX(NoSettings!$C$2:$AH$6843,MATCH(EPS!$F2395,NoSettings!$A$2:$A$6843,0),MATCH(EPS!AJ$2,NoSettings!$C$1:$AH$1,0))</f>
        <v>28643300</v>
      </c>
      <c r="AK2395">
        <f>INDEX(NoSettings!$C$2:$AH$6843,MATCH(EPS!$F2395,NoSettings!$A$2:$A$6843,0),MATCH(EPS!AK$2,NoSettings!$C$1:$AH$1,0))</f>
        <v>274934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788.54</v>
      </c>
      <c r="H2398">
        <f>INDEX(NoSettings!$C$2:$AH$6843,MATCH(EPS!$F2398,NoSettings!$A$2:$A$6843,0),MATCH(EPS!H$2,NoSettings!$C$1:$AH$1,0))</f>
        <v>3682.81</v>
      </c>
      <c r="I2398">
        <f>INDEX(NoSettings!$C$2:$AH$6843,MATCH(EPS!$F2398,NoSettings!$A$2:$A$6843,0),MATCH(EPS!I$2,NoSettings!$C$1:$AH$1,0))</f>
        <v>6520.58</v>
      </c>
      <c r="J2398">
        <f>INDEX(NoSettings!$C$2:$AH$6843,MATCH(EPS!$F2398,NoSettings!$A$2:$A$6843,0),MATCH(EPS!J$2,NoSettings!$C$1:$AH$1,0))</f>
        <v>10379</v>
      </c>
      <c r="K2398">
        <f>INDEX(NoSettings!$C$2:$AH$6843,MATCH(EPS!$F2398,NoSettings!$A$2:$A$6843,0),MATCH(EPS!K$2,NoSettings!$C$1:$AH$1,0))</f>
        <v>15892.8</v>
      </c>
      <c r="L2398">
        <f>INDEX(NoSettings!$C$2:$AH$6843,MATCH(EPS!$F2398,NoSettings!$A$2:$A$6843,0),MATCH(EPS!L$2,NoSettings!$C$1:$AH$1,0))</f>
        <v>22675.599999999999</v>
      </c>
      <c r="M2398">
        <f>INDEX(NoSettings!$C$2:$AH$6843,MATCH(EPS!$F2398,NoSettings!$A$2:$A$6843,0),MATCH(EPS!M$2,NoSettings!$C$1:$AH$1,0))</f>
        <v>30846.9</v>
      </c>
      <c r="N2398">
        <f>INDEX(NoSettings!$C$2:$AH$6843,MATCH(EPS!$F2398,NoSettings!$A$2:$A$6843,0),MATCH(EPS!N$2,NoSettings!$C$1:$AH$1,0))</f>
        <v>39163.599999999999</v>
      </c>
      <c r="O2398">
        <f>INDEX(NoSettings!$C$2:$AH$6843,MATCH(EPS!$F2398,NoSettings!$A$2:$A$6843,0),MATCH(EPS!O$2,NoSettings!$C$1:$AH$1,0))</f>
        <v>47743.1</v>
      </c>
      <c r="P2398">
        <f>INDEX(NoSettings!$C$2:$AH$6843,MATCH(EPS!$F2398,NoSettings!$A$2:$A$6843,0),MATCH(EPS!P$2,NoSettings!$C$1:$AH$1,0))</f>
        <v>57196.4</v>
      </c>
      <c r="Q2398">
        <f>INDEX(NoSettings!$C$2:$AH$6843,MATCH(EPS!$F2398,NoSettings!$A$2:$A$6843,0),MATCH(EPS!Q$2,NoSettings!$C$1:$AH$1,0))</f>
        <v>69099.7</v>
      </c>
      <c r="R2398">
        <f>INDEX(NoSettings!$C$2:$AH$6843,MATCH(EPS!$F2398,NoSettings!$A$2:$A$6843,0),MATCH(EPS!R$2,NoSettings!$C$1:$AH$1,0))</f>
        <v>78120.5</v>
      </c>
      <c r="S2398">
        <f>INDEX(NoSettings!$C$2:$AH$6843,MATCH(EPS!$F2398,NoSettings!$A$2:$A$6843,0),MATCH(EPS!S$2,NoSettings!$C$1:$AH$1,0))</f>
        <v>87233.9</v>
      </c>
      <c r="T2398">
        <f>INDEX(NoSettings!$C$2:$AH$6843,MATCH(EPS!$F2398,NoSettings!$A$2:$A$6843,0),MATCH(EPS!T$2,NoSettings!$C$1:$AH$1,0))</f>
        <v>97209.2</v>
      </c>
      <c r="U2398">
        <f>INDEX(NoSettings!$C$2:$AH$6843,MATCH(EPS!$F2398,NoSettings!$A$2:$A$6843,0),MATCH(EPS!U$2,NoSettings!$C$1:$AH$1,0))</f>
        <v>107256</v>
      </c>
      <c r="V2398">
        <f>INDEX(NoSettings!$C$2:$AH$6843,MATCH(EPS!$F2398,NoSettings!$A$2:$A$6843,0),MATCH(EPS!V$2,NoSettings!$C$1:$AH$1,0))</f>
        <v>117358</v>
      </c>
      <c r="W2398">
        <f>INDEX(NoSettings!$C$2:$AH$6843,MATCH(EPS!$F2398,NoSettings!$A$2:$A$6843,0),MATCH(EPS!W$2,NoSettings!$C$1:$AH$1,0))</f>
        <v>127004</v>
      </c>
      <c r="X2398">
        <f>INDEX(NoSettings!$C$2:$AH$6843,MATCH(EPS!$F2398,NoSettings!$A$2:$A$6843,0),MATCH(EPS!X$2,NoSettings!$C$1:$AH$1,0))</f>
        <v>136610</v>
      </c>
      <c r="Y2398">
        <f>INDEX(NoSettings!$C$2:$AH$6843,MATCH(EPS!$F2398,NoSettings!$A$2:$A$6843,0),MATCH(EPS!Y$2,NoSettings!$C$1:$AH$1,0))</f>
        <v>146161</v>
      </c>
      <c r="Z2398">
        <f>INDEX(NoSettings!$C$2:$AH$6843,MATCH(EPS!$F2398,NoSettings!$A$2:$A$6843,0),MATCH(EPS!Z$2,NoSettings!$C$1:$AH$1,0))</f>
        <v>155640</v>
      </c>
      <c r="AA2398">
        <f>INDEX(NoSettings!$C$2:$AH$6843,MATCH(EPS!$F2398,NoSettings!$A$2:$A$6843,0),MATCH(EPS!AA$2,NoSettings!$C$1:$AH$1,0))</f>
        <v>165041</v>
      </c>
      <c r="AB2398">
        <f>INDEX(NoSettings!$C$2:$AH$6843,MATCH(EPS!$F2398,NoSettings!$A$2:$A$6843,0),MATCH(EPS!AB$2,NoSettings!$C$1:$AH$1,0))</f>
        <v>174313</v>
      </c>
      <c r="AC2398">
        <f>INDEX(NoSettings!$C$2:$AH$6843,MATCH(EPS!$F2398,NoSettings!$A$2:$A$6843,0),MATCH(EPS!AC$2,NoSettings!$C$1:$AH$1,0))</f>
        <v>183506</v>
      </c>
      <c r="AD2398">
        <f>INDEX(NoSettings!$C$2:$AH$6843,MATCH(EPS!$F2398,NoSettings!$A$2:$A$6843,0),MATCH(EPS!AD$2,NoSettings!$C$1:$AH$1,0))</f>
        <v>192593</v>
      </c>
      <c r="AE2398">
        <f>INDEX(NoSettings!$C$2:$AH$6843,MATCH(EPS!$F2398,NoSettings!$A$2:$A$6843,0),MATCH(EPS!AE$2,NoSettings!$C$1:$AH$1,0))</f>
        <v>201565</v>
      </c>
      <c r="AF2398">
        <f>INDEX(NoSettings!$C$2:$AH$6843,MATCH(EPS!$F2398,NoSettings!$A$2:$A$6843,0),MATCH(EPS!AF$2,NoSettings!$C$1:$AH$1,0))</f>
        <v>210417</v>
      </c>
      <c r="AG2398">
        <f>INDEX(NoSettings!$C$2:$AH$6843,MATCH(EPS!$F2398,NoSettings!$A$2:$A$6843,0),MATCH(EPS!AG$2,NoSettings!$C$1:$AH$1,0))</f>
        <v>219090</v>
      </c>
      <c r="AH2398">
        <f>INDEX(NoSettings!$C$2:$AH$6843,MATCH(EPS!$F2398,NoSettings!$A$2:$A$6843,0),MATCH(EPS!AH$2,NoSettings!$C$1:$AH$1,0))</f>
        <v>226856</v>
      </c>
      <c r="AI2398">
        <f>INDEX(NoSettings!$C$2:$AH$6843,MATCH(EPS!$F2398,NoSettings!$A$2:$A$6843,0),MATCH(EPS!AI$2,NoSettings!$C$1:$AH$1,0))</f>
        <v>233048</v>
      </c>
      <c r="AJ2398">
        <f>INDEX(NoSettings!$C$2:$AH$6843,MATCH(EPS!$F2398,NoSettings!$A$2:$A$6843,0),MATCH(EPS!AJ$2,NoSettings!$C$1:$AH$1,0))</f>
        <v>238092</v>
      </c>
      <c r="AK2398">
        <f>INDEX(NoSettings!$C$2:$AH$6843,MATCH(EPS!$F2398,NoSettings!$A$2:$A$6843,0),MATCH(EPS!AK$2,NoSettings!$C$1:$AH$1,0))</f>
        <v>246063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0</v>
      </c>
      <c r="H2401">
        <f>INDEX(NoSettings!$C$2:$AH$6843,MATCH(EPS!$F2401,NoSettings!$A$2:$A$6843,0),MATCH(EPS!H$2,NoSettings!$C$1:$AH$1,0))</f>
        <v>0</v>
      </c>
      <c r="I2401">
        <f>INDEX(NoSettings!$C$2:$AH$6843,MATCH(EPS!$F2401,NoSettings!$A$2:$A$6843,0),MATCH(EPS!I$2,NoSettings!$C$1:$AH$1,0))</f>
        <v>0</v>
      </c>
      <c r="J2401">
        <f>INDEX(NoSettings!$C$2:$AH$6843,MATCH(EPS!$F2401,NoSettings!$A$2:$A$6843,0),MATCH(EPS!J$2,NoSettings!$C$1:$AH$1,0))</f>
        <v>0</v>
      </c>
      <c r="K2401">
        <f>INDEX(NoSettings!$C$2:$AH$6843,MATCH(EPS!$F2401,NoSettings!$A$2:$A$6843,0),MATCH(EPS!K$2,NoSettings!$C$1:$AH$1,0))</f>
        <v>0</v>
      </c>
      <c r="L2401">
        <f>INDEX(NoSettings!$C$2:$AH$6843,MATCH(EPS!$F2401,NoSettings!$A$2:$A$6843,0),MATCH(EPS!L$2,NoSettings!$C$1:$AH$1,0))</f>
        <v>0</v>
      </c>
      <c r="M2401">
        <f>INDEX(NoSettings!$C$2:$AH$6843,MATCH(EPS!$F2401,NoSettings!$A$2:$A$6843,0),MATCH(EPS!M$2,NoSettings!$C$1:$AH$1,0))</f>
        <v>0</v>
      </c>
      <c r="N2401">
        <f>INDEX(NoSettings!$C$2:$AH$6843,MATCH(EPS!$F2401,NoSettings!$A$2:$A$6843,0),MATCH(EPS!N$2,NoSettings!$C$1:$AH$1,0))</f>
        <v>0</v>
      </c>
      <c r="O2401">
        <f>INDEX(NoSettings!$C$2:$AH$6843,MATCH(EPS!$F2401,NoSettings!$A$2:$A$6843,0),MATCH(EPS!O$2,NoSettings!$C$1:$AH$1,0))</f>
        <v>0</v>
      </c>
      <c r="P2401">
        <f>INDEX(NoSettings!$C$2:$AH$6843,MATCH(EPS!$F2401,NoSettings!$A$2:$A$6843,0),MATCH(EPS!P$2,NoSettings!$C$1:$AH$1,0))</f>
        <v>0</v>
      </c>
      <c r="Q2401">
        <f>INDEX(NoSettings!$C$2:$AH$6843,MATCH(EPS!$F2401,NoSettings!$A$2:$A$6843,0),MATCH(EPS!Q$2,NoSettings!$C$1:$AH$1,0))</f>
        <v>0</v>
      </c>
      <c r="R2401">
        <f>INDEX(NoSettings!$C$2:$AH$6843,MATCH(EPS!$F2401,NoSettings!$A$2:$A$6843,0),MATCH(EPS!R$2,NoSettings!$C$1:$AH$1,0))</f>
        <v>0</v>
      </c>
      <c r="S2401">
        <f>INDEX(NoSettings!$C$2:$AH$6843,MATCH(EPS!$F2401,NoSettings!$A$2:$A$6843,0),MATCH(EPS!S$2,NoSettings!$C$1:$AH$1,0))</f>
        <v>0</v>
      </c>
      <c r="T2401">
        <f>INDEX(NoSettings!$C$2:$AH$6843,MATCH(EPS!$F2401,NoSettings!$A$2:$A$6843,0),MATCH(EPS!T$2,NoSettings!$C$1:$AH$1,0))</f>
        <v>0</v>
      </c>
      <c r="U2401">
        <f>INDEX(NoSettings!$C$2:$AH$6843,MATCH(EPS!$F2401,NoSettings!$A$2:$A$6843,0),MATCH(EPS!U$2,NoSettings!$C$1:$AH$1,0))</f>
        <v>0</v>
      </c>
      <c r="V2401">
        <f>INDEX(NoSettings!$C$2:$AH$6843,MATCH(EPS!$F2401,NoSettings!$A$2:$A$6843,0),MATCH(EPS!V$2,NoSettings!$C$1:$AH$1,0))</f>
        <v>0</v>
      </c>
      <c r="W2401">
        <f>INDEX(NoSettings!$C$2:$AH$6843,MATCH(EPS!$F2401,NoSettings!$A$2:$A$6843,0),MATCH(EPS!W$2,NoSettings!$C$1:$AH$1,0))</f>
        <v>0</v>
      </c>
      <c r="X2401">
        <f>INDEX(NoSettings!$C$2:$AH$6843,MATCH(EPS!$F2401,NoSettings!$A$2:$A$6843,0),MATCH(EPS!X$2,NoSettings!$C$1:$AH$1,0))</f>
        <v>0</v>
      </c>
      <c r="Y2401">
        <f>INDEX(NoSettings!$C$2:$AH$6843,MATCH(EPS!$F2401,NoSettings!$A$2:$A$6843,0),MATCH(EPS!Y$2,NoSettings!$C$1:$AH$1,0))</f>
        <v>0</v>
      </c>
      <c r="Z2401">
        <f>INDEX(NoSettings!$C$2:$AH$6843,MATCH(EPS!$F2401,NoSettings!$A$2:$A$6843,0),MATCH(EPS!Z$2,NoSettings!$C$1:$AH$1,0))</f>
        <v>0</v>
      </c>
      <c r="AA2401">
        <f>INDEX(NoSettings!$C$2:$AH$6843,MATCH(EPS!$F2401,NoSettings!$A$2:$A$6843,0),MATCH(EPS!AA$2,NoSettings!$C$1:$AH$1,0))</f>
        <v>0</v>
      </c>
      <c r="AB2401">
        <f>INDEX(NoSettings!$C$2:$AH$6843,MATCH(EPS!$F2401,NoSettings!$A$2:$A$6843,0),MATCH(EPS!AB$2,NoSettings!$C$1:$AH$1,0))</f>
        <v>0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2224400</v>
      </c>
      <c r="H2402">
        <f>INDEX(NoSettings!$C$2:$AH$6843,MATCH(EPS!$F2402,NoSettings!$A$2:$A$6843,0),MATCH(EPS!H$2,NoSettings!$C$1:$AH$1,0))</f>
        <v>2458550</v>
      </c>
      <c r="I2402">
        <f>INDEX(NoSettings!$C$2:$AH$6843,MATCH(EPS!$F2402,NoSettings!$A$2:$A$6843,0),MATCH(EPS!I$2,NoSettings!$C$1:$AH$1,0))</f>
        <v>2331700</v>
      </c>
      <c r="J2402">
        <f>INDEX(NoSettings!$C$2:$AH$6843,MATCH(EPS!$F2402,NoSettings!$A$2:$A$6843,0),MATCH(EPS!J$2,NoSettings!$C$1:$AH$1,0))</f>
        <v>2212550</v>
      </c>
      <c r="K2402">
        <f>INDEX(NoSettings!$C$2:$AH$6843,MATCH(EPS!$F2402,NoSettings!$A$2:$A$6843,0),MATCH(EPS!K$2,NoSettings!$C$1:$AH$1,0))</f>
        <v>2087020</v>
      </c>
      <c r="L2402">
        <f>INDEX(NoSettings!$C$2:$AH$6843,MATCH(EPS!$F2402,NoSettings!$A$2:$A$6843,0),MATCH(EPS!L$2,NoSettings!$C$1:$AH$1,0))</f>
        <v>1953830</v>
      </c>
      <c r="M2402">
        <f>INDEX(NoSettings!$C$2:$AH$6843,MATCH(EPS!$F2402,NoSettings!$A$2:$A$6843,0),MATCH(EPS!M$2,NoSettings!$C$1:$AH$1,0))</f>
        <v>1830700</v>
      </c>
      <c r="N2402">
        <f>INDEX(NoSettings!$C$2:$AH$6843,MATCH(EPS!$F2402,NoSettings!$A$2:$A$6843,0),MATCH(EPS!N$2,NoSettings!$C$1:$AH$1,0))</f>
        <v>1707650</v>
      </c>
      <c r="O2402">
        <f>INDEX(NoSettings!$C$2:$AH$6843,MATCH(EPS!$F2402,NoSettings!$A$2:$A$6843,0),MATCH(EPS!O$2,NoSettings!$C$1:$AH$1,0))</f>
        <v>1582340</v>
      </c>
      <c r="P2402">
        <f>INDEX(NoSettings!$C$2:$AH$6843,MATCH(EPS!$F2402,NoSettings!$A$2:$A$6843,0),MATCH(EPS!P$2,NoSettings!$C$1:$AH$1,0))</f>
        <v>1456150</v>
      </c>
      <c r="Q2402">
        <f>INDEX(NoSettings!$C$2:$AH$6843,MATCH(EPS!$F2402,NoSettings!$A$2:$A$6843,0),MATCH(EPS!Q$2,NoSettings!$C$1:$AH$1,0))</f>
        <v>1329550</v>
      </c>
      <c r="R2402">
        <f>INDEX(NoSettings!$C$2:$AH$6843,MATCH(EPS!$F2402,NoSettings!$A$2:$A$6843,0),MATCH(EPS!R$2,NoSettings!$C$1:$AH$1,0))</f>
        <v>1203290</v>
      </c>
      <c r="S2402">
        <f>INDEX(NoSettings!$C$2:$AH$6843,MATCH(EPS!$F2402,NoSettings!$A$2:$A$6843,0),MATCH(EPS!S$2,NoSettings!$C$1:$AH$1,0))</f>
        <v>1077370</v>
      </c>
      <c r="T2402">
        <f>INDEX(NoSettings!$C$2:$AH$6843,MATCH(EPS!$F2402,NoSettings!$A$2:$A$6843,0),MATCH(EPS!T$2,NoSettings!$C$1:$AH$1,0))</f>
        <v>951760</v>
      </c>
      <c r="U2402">
        <f>INDEX(NoSettings!$C$2:$AH$6843,MATCH(EPS!$F2402,NoSettings!$A$2:$A$6843,0),MATCH(EPS!U$2,NoSettings!$C$1:$AH$1,0))</f>
        <v>826917</v>
      </c>
      <c r="V2402">
        <f>INDEX(NoSettings!$C$2:$AH$6843,MATCH(EPS!$F2402,NoSettings!$A$2:$A$6843,0),MATCH(EPS!V$2,NoSettings!$C$1:$AH$1,0))</f>
        <v>703446</v>
      </c>
      <c r="W2402">
        <f>INDEX(NoSettings!$C$2:$AH$6843,MATCH(EPS!$F2402,NoSettings!$A$2:$A$6843,0),MATCH(EPS!W$2,NoSettings!$C$1:$AH$1,0))</f>
        <v>581245</v>
      </c>
      <c r="X2402">
        <f>INDEX(NoSettings!$C$2:$AH$6843,MATCH(EPS!$F2402,NoSettings!$A$2:$A$6843,0),MATCH(EPS!X$2,NoSettings!$C$1:$AH$1,0))</f>
        <v>461493</v>
      </c>
      <c r="Y2402">
        <f>INDEX(NoSettings!$C$2:$AH$6843,MATCH(EPS!$F2402,NoSettings!$A$2:$A$6843,0),MATCH(EPS!Y$2,NoSettings!$C$1:$AH$1,0))</f>
        <v>345274</v>
      </c>
      <c r="Z2402">
        <f>INDEX(NoSettings!$C$2:$AH$6843,MATCH(EPS!$F2402,NoSettings!$A$2:$A$6843,0),MATCH(EPS!Z$2,NoSettings!$C$1:$AH$1,0))</f>
        <v>234861</v>
      </c>
      <c r="AA2402">
        <f>INDEX(NoSettings!$C$2:$AH$6843,MATCH(EPS!$F2402,NoSettings!$A$2:$A$6843,0),MATCH(EPS!AA$2,NoSettings!$C$1:$AH$1,0))</f>
        <v>133848</v>
      </c>
      <c r="AB2402">
        <f>INDEX(NoSettings!$C$2:$AH$6843,MATCH(EPS!$F2402,NoSettings!$A$2:$A$6843,0),MATCH(EPS!AB$2,NoSettings!$C$1:$AH$1,0))</f>
        <v>49795.9</v>
      </c>
      <c r="AC2402">
        <f>INDEX(NoSettings!$C$2:$AH$6843,MATCH(EPS!$F2402,NoSettings!$A$2:$A$6843,0),MATCH(EPS!AC$2,NoSettings!$C$1:$AH$1,0))</f>
        <v>1568.89</v>
      </c>
      <c r="AD2402">
        <f>INDEX(NoSettings!$C$2:$AH$6843,MATCH(EPS!$F2402,NoSettings!$A$2:$A$6843,0),MATCH(EPS!AD$2,NoSettings!$C$1:$AH$1,0))</f>
        <v>839.495</v>
      </c>
      <c r="AE2402">
        <f>INDEX(NoSettings!$C$2:$AH$6843,MATCH(EPS!$F2402,NoSettings!$A$2:$A$6843,0),MATCH(EPS!AE$2,NoSettings!$C$1:$AH$1,0))</f>
        <v>427.55799999999999</v>
      </c>
      <c r="AF2402">
        <f>INDEX(NoSettings!$C$2:$AH$6843,MATCH(EPS!$F2402,NoSettings!$A$2:$A$6843,0),MATCH(EPS!AF$2,NoSettings!$C$1:$AH$1,0))</f>
        <v>193.471</v>
      </c>
      <c r="AG2402">
        <f>INDEX(NoSettings!$C$2:$AH$6843,MATCH(EPS!$F2402,NoSettings!$A$2:$A$6843,0),MATCH(EPS!AG$2,NoSettings!$C$1:$AH$1,0))</f>
        <v>76.614000000000004</v>
      </c>
      <c r="AH2402">
        <f>INDEX(NoSettings!$C$2:$AH$6843,MATCH(EPS!$F2402,NoSettings!$A$2:$A$6843,0),MATCH(EPS!AH$2,NoSettings!$C$1:$AH$1,0))</f>
        <v>27.811</v>
      </c>
      <c r="AI2402">
        <f>INDEX(NoSettings!$C$2:$AH$6843,MATCH(EPS!$F2402,NoSettings!$A$2:$A$6843,0),MATCH(EPS!AI$2,NoSettings!$C$1:$AH$1,0))</f>
        <v>6.9899500000000003</v>
      </c>
      <c r="AJ2402">
        <f>INDEX(NoSettings!$C$2:$AH$6843,MATCH(EPS!$F2402,NoSettings!$A$2:$A$6843,0),MATCH(EPS!AJ$2,NoSettings!$C$1:$AH$1,0))</f>
        <v>0.77953600000000001</v>
      </c>
      <c r="AK2402">
        <f>INDEX(NoSettings!$C$2:$AH$6843,MATCH(EPS!$F2402,NoSettings!$A$2:$A$6843,0),MATCH(EPS!AK$2,NoSettings!$C$1:$AH$1,0))</f>
        <v>0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1877620</v>
      </c>
      <c r="H2403">
        <f>INDEX(NoSettings!$C$2:$AH$6843,MATCH(EPS!$F2403,NoSettings!$A$2:$A$6843,0),MATCH(EPS!H$2,NoSettings!$C$1:$AH$1,0))</f>
        <v>2042290</v>
      </c>
      <c r="I2403">
        <f>INDEX(NoSettings!$C$2:$AH$6843,MATCH(EPS!$F2403,NoSettings!$A$2:$A$6843,0),MATCH(EPS!I$2,NoSettings!$C$1:$AH$1,0))</f>
        <v>1905360</v>
      </c>
      <c r="J2403">
        <f>INDEX(NoSettings!$C$2:$AH$6843,MATCH(EPS!$F2403,NoSettings!$A$2:$A$6843,0),MATCH(EPS!J$2,NoSettings!$C$1:$AH$1,0))</f>
        <v>1776930</v>
      </c>
      <c r="K2403">
        <f>INDEX(NoSettings!$C$2:$AH$6843,MATCH(EPS!$F2403,NoSettings!$A$2:$A$6843,0),MATCH(EPS!K$2,NoSettings!$C$1:$AH$1,0))</f>
        <v>1645680</v>
      </c>
      <c r="L2403">
        <f>INDEX(NoSettings!$C$2:$AH$6843,MATCH(EPS!$F2403,NoSettings!$A$2:$A$6843,0),MATCH(EPS!L$2,NoSettings!$C$1:$AH$1,0))</f>
        <v>1512290</v>
      </c>
      <c r="M2403">
        <f>INDEX(NoSettings!$C$2:$AH$6843,MATCH(EPS!$F2403,NoSettings!$A$2:$A$6843,0),MATCH(EPS!M$2,NoSettings!$C$1:$AH$1,0))</f>
        <v>1389730</v>
      </c>
      <c r="N2403">
        <f>INDEX(NoSettings!$C$2:$AH$6843,MATCH(EPS!$F2403,NoSettings!$A$2:$A$6843,0),MATCH(EPS!N$2,NoSettings!$C$1:$AH$1,0))</f>
        <v>1270540</v>
      </c>
      <c r="O2403">
        <f>INDEX(NoSettings!$C$2:$AH$6843,MATCH(EPS!$F2403,NoSettings!$A$2:$A$6843,0),MATCH(EPS!O$2,NoSettings!$C$1:$AH$1,0))</f>
        <v>1153280</v>
      </c>
      <c r="P2403">
        <f>INDEX(NoSettings!$C$2:$AH$6843,MATCH(EPS!$F2403,NoSettings!$A$2:$A$6843,0),MATCH(EPS!P$2,NoSettings!$C$1:$AH$1,0))</f>
        <v>1038510</v>
      </c>
      <c r="Q2403">
        <f>INDEX(NoSettings!$C$2:$AH$6843,MATCH(EPS!$F2403,NoSettings!$A$2:$A$6843,0),MATCH(EPS!Q$2,NoSettings!$C$1:$AH$1,0))</f>
        <v>927679</v>
      </c>
      <c r="R2403">
        <f>INDEX(NoSettings!$C$2:$AH$6843,MATCH(EPS!$F2403,NoSettings!$A$2:$A$6843,0),MATCH(EPS!R$2,NoSettings!$C$1:$AH$1,0))</f>
        <v>848492</v>
      </c>
      <c r="S2403">
        <f>INDEX(NoSettings!$C$2:$AH$6843,MATCH(EPS!$F2403,NoSettings!$A$2:$A$6843,0),MATCH(EPS!S$2,NoSettings!$C$1:$AH$1,0))</f>
        <v>769333</v>
      </c>
      <c r="T2403">
        <f>INDEX(NoSettings!$C$2:$AH$6843,MATCH(EPS!$F2403,NoSettings!$A$2:$A$6843,0),MATCH(EPS!T$2,NoSettings!$C$1:$AH$1,0))</f>
        <v>690244</v>
      </c>
      <c r="U2403">
        <f>INDEX(NoSettings!$C$2:$AH$6843,MATCH(EPS!$F2403,NoSettings!$A$2:$A$6843,0),MATCH(EPS!U$2,NoSettings!$C$1:$AH$1,0))</f>
        <v>611397</v>
      </c>
      <c r="V2403">
        <f>INDEX(NoSettings!$C$2:$AH$6843,MATCH(EPS!$F2403,NoSettings!$A$2:$A$6843,0),MATCH(EPS!V$2,NoSettings!$C$1:$AH$1,0))</f>
        <v>533263</v>
      </c>
      <c r="W2403">
        <f>INDEX(NoSettings!$C$2:$AH$6843,MATCH(EPS!$F2403,NoSettings!$A$2:$A$6843,0),MATCH(EPS!W$2,NoSettings!$C$1:$AH$1,0))</f>
        <v>455702</v>
      </c>
      <c r="X2403">
        <f>INDEX(NoSettings!$C$2:$AH$6843,MATCH(EPS!$F2403,NoSettings!$A$2:$A$6843,0),MATCH(EPS!X$2,NoSettings!$C$1:$AH$1,0))</f>
        <v>379256</v>
      </c>
      <c r="Y2403">
        <f>INDEX(NoSettings!$C$2:$AH$6843,MATCH(EPS!$F2403,NoSettings!$A$2:$A$6843,0),MATCH(EPS!Y$2,NoSettings!$C$1:$AH$1,0))</f>
        <v>304469</v>
      </c>
      <c r="Z2403">
        <f>INDEX(NoSettings!$C$2:$AH$6843,MATCH(EPS!$F2403,NoSettings!$A$2:$A$6843,0),MATCH(EPS!Z$2,NoSettings!$C$1:$AH$1,0))</f>
        <v>232351</v>
      </c>
      <c r="AA2403">
        <f>INDEX(NoSettings!$C$2:$AH$6843,MATCH(EPS!$F2403,NoSettings!$A$2:$A$6843,0),MATCH(EPS!AA$2,NoSettings!$C$1:$AH$1,0))</f>
        <v>164195</v>
      </c>
      <c r="AB2403">
        <f>INDEX(NoSettings!$C$2:$AH$6843,MATCH(EPS!$F2403,NoSettings!$A$2:$A$6843,0),MATCH(EPS!AB$2,NoSettings!$C$1:$AH$1,0))</f>
        <v>102376</v>
      </c>
      <c r="AC2403">
        <f>INDEX(NoSettings!$C$2:$AH$6843,MATCH(EPS!$F2403,NoSettings!$A$2:$A$6843,0),MATCH(EPS!AC$2,NoSettings!$C$1:$AH$1,0))</f>
        <v>51669.7</v>
      </c>
      <c r="AD2403">
        <f>INDEX(NoSettings!$C$2:$AH$6843,MATCH(EPS!$F2403,NoSettings!$A$2:$A$6843,0),MATCH(EPS!AD$2,NoSettings!$C$1:$AH$1,0))</f>
        <v>40926.300000000003</v>
      </c>
      <c r="AE2403">
        <f>INDEX(NoSettings!$C$2:$AH$6843,MATCH(EPS!$F2403,NoSettings!$A$2:$A$6843,0),MATCH(EPS!AE$2,NoSettings!$C$1:$AH$1,0))</f>
        <v>31905.9</v>
      </c>
      <c r="AF2403">
        <f>INDEX(NoSettings!$C$2:$AH$6843,MATCH(EPS!$F2403,NoSettings!$A$2:$A$6843,0),MATCH(EPS!AF$2,NoSettings!$C$1:$AH$1,0))</f>
        <v>24657.599999999999</v>
      </c>
      <c r="AG2403">
        <f>INDEX(NoSettings!$C$2:$AH$6843,MATCH(EPS!$F2403,NoSettings!$A$2:$A$6843,0),MATCH(EPS!AG$2,NoSettings!$C$1:$AH$1,0))</f>
        <v>19260.900000000001</v>
      </c>
      <c r="AH2403">
        <f>INDEX(NoSettings!$C$2:$AH$6843,MATCH(EPS!$F2403,NoSettings!$A$2:$A$6843,0),MATCH(EPS!AH$2,NoSettings!$C$1:$AH$1,0))</f>
        <v>15243.7</v>
      </c>
      <c r="AI2403">
        <f>INDEX(NoSettings!$C$2:$AH$6843,MATCH(EPS!$F2403,NoSettings!$A$2:$A$6843,0),MATCH(EPS!AI$2,NoSettings!$C$1:$AH$1,0))</f>
        <v>11899.2</v>
      </c>
      <c r="AJ2403">
        <f>INDEX(NoSettings!$C$2:$AH$6843,MATCH(EPS!$F2403,NoSettings!$A$2:$A$6843,0),MATCH(EPS!AJ$2,NoSettings!$C$1:$AH$1,0))</f>
        <v>9363.39</v>
      </c>
      <c r="AK2403">
        <f>INDEX(NoSettings!$C$2:$AH$6843,MATCH(EPS!$F2403,NoSettings!$A$2:$A$6843,0),MATCH(EPS!AK$2,NoSettings!$C$1:$AH$1,0))</f>
        <v>7331.43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87021.6</v>
      </c>
      <c r="H2404">
        <f>INDEX(NoSettings!$C$2:$AH$6843,MATCH(EPS!$F2404,NoSettings!$A$2:$A$6843,0),MATCH(EPS!H$2,NoSettings!$C$1:$AH$1,0))</f>
        <v>96471.8</v>
      </c>
      <c r="I2404">
        <f>INDEX(NoSettings!$C$2:$AH$6843,MATCH(EPS!$F2404,NoSettings!$A$2:$A$6843,0),MATCH(EPS!I$2,NoSettings!$C$1:$AH$1,0))</f>
        <v>91786.7</v>
      </c>
      <c r="J2404">
        <f>INDEX(NoSettings!$C$2:$AH$6843,MATCH(EPS!$F2404,NoSettings!$A$2:$A$6843,0),MATCH(EPS!J$2,NoSettings!$C$1:$AH$1,0))</f>
        <v>87339.5</v>
      </c>
      <c r="K2404">
        <f>INDEX(NoSettings!$C$2:$AH$6843,MATCH(EPS!$F2404,NoSettings!$A$2:$A$6843,0),MATCH(EPS!K$2,NoSettings!$C$1:$AH$1,0))</f>
        <v>82592.5</v>
      </c>
      <c r="L2404">
        <f>INDEX(NoSettings!$C$2:$AH$6843,MATCH(EPS!$F2404,NoSettings!$A$2:$A$6843,0),MATCH(EPS!L$2,NoSettings!$C$1:$AH$1,0))</f>
        <v>77538.899999999994</v>
      </c>
      <c r="M2404">
        <f>INDEX(NoSettings!$C$2:$AH$6843,MATCH(EPS!$F2404,NoSettings!$A$2:$A$6843,0),MATCH(EPS!M$2,NoSettings!$C$1:$AH$1,0))</f>
        <v>72863.5</v>
      </c>
      <c r="N2404">
        <f>INDEX(NoSettings!$C$2:$AH$6843,MATCH(EPS!$F2404,NoSettings!$A$2:$A$6843,0),MATCH(EPS!N$2,NoSettings!$C$1:$AH$1,0))</f>
        <v>68162.5</v>
      </c>
      <c r="O2404">
        <f>INDEX(NoSettings!$C$2:$AH$6843,MATCH(EPS!$F2404,NoSettings!$A$2:$A$6843,0),MATCH(EPS!O$2,NoSettings!$C$1:$AH$1,0))</f>
        <v>63324.3</v>
      </c>
      <c r="P2404">
        <f>INDEX(NoSettings!$C$2:$AH$6843,MATCH(EPS!$F2404,NoSettings!$A$2:$A$6843,0),MATCH(EPS!P$2,NoSettings!$C$1:$AH$1,0))</f>
        <v>58415.6</v>
      </c>
      <c r="Q2404">
        <f>INDEX(NoSettings!$C$2:$AH$6843,MATCH(EPS!$F2404,NoSettings!$A$2:$A$6843,0),MATCH(EPS!Q$2,NoSettings!$C$1:$AH$1,0))</f>
        <v>53453.2</v>
      </c>
      <c r="R2404">
        <f>INDEX(NoSettings!$C$2:$AH$6843,MATCH(EPS!$F2404,NoSettings!$A$2:$A$6843,0),MATCH(EPS!R$2,NoSettings!$C$1:$AH$1,0))</f>
        <v>48377</v>
      </c>
      <c r="S2404">
        <f>INDEX(NoSettings!$C$2:$AH$6843,MATCH(EPS!$F2404,NoSettings!$A$2:$A$6843,0),MATCH(EPS!S$2,NoSettings!$C$1:$AH$1,0))</f>
        <v>43314.5</v>
      </c>
      <c r="T2404">
        <f>INDEX(NoSettings!$C$2:$AH$6843,MATCH(EPS!$F2404,NoSettings!$A$2:$A$6843,0),MATCH(EPS!T$2,NoSettings!$C$1:$AH$1,0))</f>
        <v>38264.5</v>
      </c>
      <c r="U2404">
        <f>INDEX(NoSettings!$C$2:$AH$6843,MATCH(EPS!$F2404,NoSettings!$A$2:$A$6843,0),MATCH(EPS!U$2,NoSettings!$C$1:$AH$1,0))</f>
        <v>33245.300000000003</v>
      </c>
      <c r="V2404">
        <f>INDEX(NoSettings!$C$2:$AH$6843,MATCH(EPS!$F2404,NoSettings!$A$2:$A$6843,0),MATCH(EPS!V$2,NoSettings!$C$1:$AH$1,0))</f>
        <v>28281.3</v>
      </c>
      <c r="W2404">
        <f>INDEX(NoSettings!$C$2:$AH$6843,MATCH(EPS!$F2404,NoSettings!$A$2:$A$6843,0),MATCH(EPS!W$2,NoSettings!$C$1:$AH$1,0))</f>
        <v>23368.400000000001</v>
      </c>
      <c r="X2404">
        <f>INDEX(NoSettings!$C$2:$AH$6843,MATCH(EPS!$F2404,NoSettings!$A$2:$A$6843,0),MATCH(EPS!X$2,NoSettings!$C$1:$AH$1,0))</f>
        <v>18553.900000000001</v>
      </c>
      <c r="Y2404">
        <f>INDEX(NoSettings!$C$2:$AH$6843,MATCH(EPS!$F2404,NoSettings!$A$2:$A$6843,0),MATCH(EPS!Y$2,NoSettings!$C$1:$AH$1,0))</f>
        <v>13881.4</v>
      </c>
      <c r="Z2404">
        <f>INDEX(NoSettings!$C$2:$AH$6843,MATCH(EPS!$F2404,NoSettings!$A$2:$A$6843,0),MATCH(EPS!Z$2,NoSettings!$C$1:$AH$1,0))</f>
        <v>9442.36</v>
      </c>
      <c r="AA2404">
        <f>INDEX(NoSettings!$C$2:$AH$6843,MATCH(EPS!$F2404,NoSettings!$A$2:$A$6843,0),MATCH(EPS!AA$2,NoSettings!$C$1:$AH$1,0))</f>
        <v>5381.22</v>
      </c>
      <c r="AB2404">
        <f>INDEX(NoSettings!$C$2:$AH$6843,MATCH(EPS!$F2404,NoSettings!$A$2:$A$6843,0),MATCH(EPS!AB$2,NoSettings!$C$1:$AH$1,0))</f>
        <v>2001.99</v>
      </c>
      <c r="AC2404">
        <f>INDEX(NoSettings!$C$2:$AH$6843,MATCH(EPS!$F2404,NoSettings!$A$2:$A$6843,0),MATCH(EPS!AC$2,NoSettings!$C$1:$AH$1,0))</f>
        <v>63.075699999999998</v>
      </c>
      <c r="AD2404">
        <f>INDEX(NoSettings!$C$2:$AH$6843,MATCH(EPS!$F2404,NoSettings!$A$2:$A$6843,0),MATCH(EPS!AD$2,NoSettings!$C$1:$AH$1,0))</f>
        <v>33.750999999999998</v>
      </c>
      <c r="AE2404">
        <f>INDEX(NoSettings!$C$2:$AH$6843,MATCH(EPS!$F2404,NoSettings!$A$2:$A$6843,0),MATCH(EPS!AE$2,NoSettings!$C$1:$AH$1,0))</f>
        <v>17.189499999999999</v>
      </c>
      <c r="AF2404">
        <f>INDEX(NoSettings!$C$2:$AH$6843,MATCH(EPS!$F2404,NoSettings!$A$2:$A$6843,0),MATCH(EPS!AF$2,NoSettings!$C$1:$AH$1,0))</f>
        <v>7.7782799999999996</v>
      </c>
      <c r="AG2404">
        <f>INDEX(NoSettings!$C$2:$AH$6843,MATCH(EPS!$F2404,NoSettings!$A$2:$A$6843,0),MATCH(EPS!AG$2,NoSettings!$C$1:$AH$1,0))</f>
        <v>3.0801799999999999</v>
      </c>
      <c r="AH2404">
        <f>INDEX(NoSettings!$C$2:$AH$6843,MATCH(EPS!$F2404,NoSettings!$A$2:$A$6843,0),MATCH(EPS!AH$2,NoSettings!$C$1:$AH$1,0))</f>
        <v>1.1181099999999999</v>
      </c>
      <c r="AI2404">
        <f>INDEX(NoSettings!$C$2:$AH$6843,MATCH(EPS!$F2404,NoSettings!$A$2:$A$6843,0),MATCH(EPS!AI$2,NoSettings!$C$1:$AH$1,0))</f>
        <v>0.28102300000000002</v>
      </c>
      <c r="AJ2404">
        <f>INDEX(NoSettings!$C$2:$AH$6843,MATCH(EPS!$F2404,NoSettings!$A$2:$A$6843,0),MATCH(EPS!AJ$2,NoSettings!$C$1:$AH$1,0))</f>
        <v>3.1340399999999997E-2</v>
      </c>
      <c r="AK2404">
        <f>INDEX(NoSettings!$C$2:$AH$6843,MATCH(EPS!$F2404,NoSettings!$A$2:$A$6843,0),MATCH(EPS!AK$2,NoSettings!$C$1:$AH$1,0))</f>
        <v>0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461266</v>
      </c>
      <c r="H2405">
        <f>INDEX(NoSettings!$C$2:$AH$6843,MATCH(EPS!$F2405,NoSettings!$A$2:$A$6843,0),MATCH(EPS!H$2,NoSettings!$C$1:$AH$1,0))</f>
        <v>563896</v>
      </c>
      <c r="I2405">
        <f>INDEX(NoSettings!$C$2:$AH$6843,MATCH(EPS!$F2405,NoSettings!$A$2:$A$6843,0),MATCH(EPS!I$2,NoSettings!$C$1:$AH$1,0))</f>
        <v>587011</v>
      </c>
      <c r="J2405">
        <f>INDEX(NoSettings!$C$2:$AH$6843,MATCH(EPS!$F2405,NoSettings!$A$2:$A$6843,0),MATCH(EPS!J$2,NoSettings!$C$1:$AH$1,0))</f>
        <v>607186</v>
      </c>
      <c r="K2405">
        <f>INDEX(NoSettings!$C$2:$AH$6843,MATCH(EPS!$F2405,NoSettings!$A$2:$A$6843,0),MATCH(EPS!K$2,NoSettings!$C$1:$AH$1,0))</f>
        <v>620592</v>
      </c>
      <c r="L2405">
        <f>INDEX(NoSettings!$C$2:$AH$6843,MATCH(EPS!$F2405,NoSettings!$A$2:$A$6843,0),MATCH(EPS!L$2,NoSettings!$C$1:$AH$1,0))</f>
        <v>626730</v>
      </c>
      <c r="M2405">
        <f>INDEX(NoSettings!$C$2:$AH$6843,MATCH(EPS!$F2405,NoSettings!$A$2:$A$6843,0),MATCH(EPS!M$2,NoSettings!$C$1:$AH$1,0))</f>
        <v>630699</v>
      </c>
      <c r="N2405">
        <f>INDEX(NoSettings!$C$2:$AH$6843,MATCH(EPS!$F2405,NoSettings!$A$2:$A$6843,0),MATCH(EPS!N$2,NoSettings!$C$1:$AH$1,0))</f>
        <v>629547</v>
      </c>
      <c r="O2405">
        <f>INDEX(NoSettings!$C$2:$AH$6843,MATCH(EPS!$F2405,NoSettings!$A$2:$A$6843,0),MATCH(EPS!O$2,NoSettings!$C$1:$AH$1,0))</f>
        <v>622339</v>
      </c>
      <c r="P2405">
        <f>INDEX(NoSettings!$C$2:$AH$6843,MATCH(EPS!$F2405,NoSettings!$A$2:$A$6843,0),MATCH(EPS!P$2,NoSettings!$C$1:$AH$1,0))</f>
        <v>609028</v>
      </c>
      <c r="Q2405">
        <f>INDEX(NoSettings!$C$2:$AH$6843,MATCH(EPS!$F2405,NoSettings!$A$2:$A$6843,0),MATCH(EPS!Q$2,NoSettings!$C$1:$AH$1,0))</f>
        <v>590195</v>
      </c>
      <c r="R2405">
        <f>INDEX(NoSettings!$C$2:$AH$6843,MATCH(EPS!$F2405,NoSettings!$A$2:$A$6843,0),MATCH(EPS!R$2,NoSettings!$C$1:$AH$1,0))</f>
        <v>539816</v>
      </c>
      <c r="S2405">
        <f>INDEX(NoSettings!$C$2:$AH$6843,MATCH(EPS!$F2405,NoSettings!$A$2:$A$6843,0),MATCH(EPS!S$2,NoSettings!$C$1:$AH$1,0))</f>
        <v>489455</v>
      </c>
      <c r="T2405">
        <f>INDEX(NoSettings!$C$2:$AH$6843,MATCH(EPS!$F2405,NoSettings!$A$2:$A$6843,0),MATCH(EPS!T$2,NoSettings!$C$1:$AH$1,0))</f>
        <v>439138</v>
      </c>
      <c r="U2405">
        <f>INDEX(NoSettings!$C$2:$AH$6843,MATCH(EPS!$F2405,NoSettings!$A$2:$A$6843,0),MATCH(EPS!U$2,NoSettings!$C$1:$AH$1,0))</f>
        <v>388975</v>
      </c>
      <c r="V2405">
        <f>INDEX(NoSettings!$C$2:$AH$6843,MATCH(EPS!$F2405,NoSettings!$A$2:$A$6843,0),MATCH(EPS!V$2,NoSettings!$C$1:$AH$1,0))</f>
        <v>339265</v>
      </c>
      <c r="W2405">
        <f>INDEX(NoSettings!$C$2:$AH$6843,MATCH(EPS!$F2405,NoSettings!$A$2:$A$6843,0),MATCH(EPS!W$2,NoSettings!$C$1:$AH$1,0))</f>
        <v>289921</v>
      </c>
      <c r="X2405">
        <f>INDEX(NoSettings!$C$2:$AH$6843,MATCH(EPS!$F2405,NoSettings!$A$2:$A$6843,0),MATCH(EPS!X$2,NoSettings!$C$1:$AH$1,0))</f>
        <v>241285</v>
      </c>
      <c r="Y2405">
        <f>INDEX(NoSettings!$C$2:$AH$6843,MATCH(EPS!$F2405,NoSettings!$A$2:$A$6843,0),MATCH(EPS!Y$2,NoSettings!$C$1:$AH$1,0))</f>
        <v>193705</v>
      </c>
      <c r="Z2405">
        <f>INDEX(NoSettings!$C$2:$AH$6843,MATCH(EPS!$F2405,NoSettings!$A$2:$A$6843,0),MATCH(EPS!Z$2,NoSettings!$C$1:$AH$1,0))</f>
        <v>147823</v>
      </c>
      <c r="AA2405">
        <f>INDEX(NoSettings!$C$2:$AH$6843,MATCH(EPS!$F2405,NoSettings!$A$2:$A$6843,0),MATCH(EPS!AA$2,NoSettings!$C$1:$AH$1,0))</f>
        <v>104462</v>
      </c>
      <c r="AB2405">
        <f>INDEX(NoSettings!$C$2:$AH$6843,MATCH(EPS!$F2405,NoSettings!$A$2:$A$6843,0),MATCH(EPS!AB$2,NoSettings!$C$1:$AH$1,0))</f>
        <v>65132.5</v>
      </c>
      <c r="AC2405">
        <f>INDEX(NoSettings!$C$2:$AH$6843,MATCH(EPS!$F2405,NoSettings!$A$2:$A$6843,0),MATCH(EPS!AC$2,NoSettings!$C$1:$AH$1,0))</f>
        <v>32872.6</v>
      </c>
      <c r="AD2405">
        <f>INDEX(NoSettings!$C$2:$AH$6843,MATCH(EPS!$F2405,NoSettings!$A$2:$A$6843,0),MATCH(EPS!AD$2,NoSettings!$C$1:$AH$1,0))</f>
        <v>26037.599999999999</v>
      </c>
      <c r="AE2405">
        <f>INDEX(NoSettings!$C$2:$AH$6843,MATCH(EPS!$F2405,NoSettings!$A$2:$A$6843,0),MATCH(EPS!AE$2,NoSettings!$C$1:$AH$1,0))</f>
        <v>20298.7</v>
      </c>
      <c r="AF2405">
        <f>INDEX(NoSettings!$C$2:$AH$6843,MATCH(EPS!$F2405,NoSettings!$A$2:$A$6843,0),MATCH(EPS!AF$2,NoSettings!$C$1:$AH$1,0))</f>
        <v>15687.3</v>
      </c>
      <c r="AG2405">
        <f>INDEX(NoSettings!$C$2:$AH$6843,MATCH(EPS!$F2405,NoSettings!$A$2:$A$6843,0),MATCH(EPS!AG$2,NoSettings!$C$1:$AH$1,0))</f>
        <v>12253.9</v>
      </c>
      <c r="AH2405">
        <f>INDEX(NoSettings!$C$2:$AH$6843,MATCH(EPS!$F2405,NoSettings!$A$2:$A$6843,0),MATCH(EPS!AH$2,NoSettings!$C$1:$AH$1,0))</f>
        <v>9698.16</v>
      </c>
      <c r="AI2405">
        <f>INDEX(NoSettings!$C$2:$AH$6843,MATCH(EPS!$F2405,NoSettings!$A$2:$A$6843,0),MATCH(EPS!AI$2,NoSettings!$C$1:$AH$1,0))</f>
        <v>7570.32</v>
      </c>
      <c r="AJ2405">
        <f>INDEX(NoSettings!$C$2:$AH$6843,MATCH(EPS!$F2405,NoSettings!$A$2:$A$6843,0),MATCH(EPS!AJ$2,NoSettings!$C$1:$AH$1,0))</f>
        <v>5957.05</v>
      </c>
      <c r="AK2405">
        <f>INDEX(NoSettings!$C$2:$AH$6843,MATCH(EPS!$F2405,NoSettings!$A$2:$A$6843,0),MATCH(EPS!AK$2,NoSettings!$C$1:$AH$1,0))</f>
        <v>4664.3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10552.9</v>
      </c>
      <c r="H2408">
        <f>INDEX(NoSettings!$C$2:$AH$6843,MATCH(EPS!$F2408,NoSettings!$A$2:$A$6843,0),MATCH(EPS!H$2,NoSettings!$C$1:$AH$1,0))</f>
        <v>25053.5</v>
      </c>
      <c r="I2408">
        <f>INDEX(NoSettings!$C$2:$AH$6843,MATCH(EPS!$F2408,NoSettings!$A$2:$A$6843,0),MATCH(EPS!I$2,NoSettings!$C$1:$AH$1,0))</f>
        <v>37458.199999999997</v>
      </c>
      <c r="J2408">
        <f>INDEX(NoSettings!$C$2:$AH$6843,MATCH(EPS!$F2408,NoSettings!$A$2:$A$6843,0),MATCH(EPS!J$2,NoSettings!$C$1:$AH$1,0))</f>
        <v>48515.1</v>
      </c>
      <c r="K2408">
        <f>INDEX(NoSettings!$C$2:$AH$6843,MATCH(EPS!$F2408,NoSettings!$A$2:$A$6843,0),MATCH(EPS!K$2,NoSettings!$C$1:$AH$1,0))</f>
        <v>57994.9</v>
      </c>
      <c r="L2408">
        <f>INDEX(NoSettings!$C$2:$AH$6843,MATCH(EPS!$F2408,NoSettings!$A$2:$A$6843,0),MATCH(EPS!L$2,NoSettings!$C$1:$AH$1,0))</f>
        <v>66032.600000000006</v>
      </c>
      <c r="M2408">
        <f>INDEX(NoSettings!$C$2:$AH$6843,MATCH(EPS!$F2408,NoSettings!$A$2:$A$6843,0),MATCH(EPS!M$2,NoSettings!$C$1:$AH$1,0))</f>
        <v>72337</v>
      </c>
      <c r="N2408">
        <f>INDEX(NoSettings!$C$2:$AH$6843,MATCH(EPS!$F2408,NoSettings!$A$2:$A$6843,0),MATCH(EPS!N$2,NoSettings!$C$1:$AH$1,0))</f>
        <v>77126.100000000006</v>
      </c>
      <c r="O2408">
        <f>INDEX(NoSettings!$C$2:$AH$6843,MATCH(EPS!$F2408,NoSettings!$A$2:$A$6843,0),MATCH(EPS!O$2,NoSettings!$C$1:$AH$1,0))</f>
        <v>80441.2</v>
      </c>
      <c r="P2408">
        <f>INDEX(NoSettings!$C$2:$AH$6843,MATCH(EPS!$F2408,NoSettings!$A$2:$A$6843,0),MATCH(EPS!P$2,NoSettings!$C$1:$AH$1,0))</f>
        <v>82165.399999999994</v>
      </c>
      <c r="Q2408">
        <f>INDEX(NoSettings!$C$2:$AH$6843,MATCH(EPS!$F2408,NoSettings!$A$2:$A$6843,0),MATCH(EPS!Q$2,NoSettings!$C$1:$AH$1,0))</f>
        <v>83295.7</v>
      </c>
      <c r="R2408">
        <f>INDEX(NoSettings!$C$2:$AH$6843,MATCH(EPS!$F2408,NoSettings!$A$2:$A$6843,0),MATCH(EPS!R$2,NoSettings!$C$1:$AH$1,0))</f>
        <v>84163.4</v>
      </c>
      <c r="S2408">
        <f>INDEX(NoSettings!$C$2:$AH$6843,MATCH(EPS!$F2408,NoSettings!$A$2:$A$6843,0),MATCH(EPS!S$2,NoSettings!$C$1:$AH$1,0))</f>
        <v>84925.1</v>
      </c>
      <c r="T2408">
        <f>INDEX(NoSettings!$C$2:$AH$6843,MATCH(EPS!$F2408,NoSettings!$A$2:$A$6843,0),MATCH(EPS!T$2,NoSettings!$C$1:$AH$1,0))</f>
        <v>85559.1</v>
      </c>
      <c r="U2408">
        <f>INDEX(NoSettings!$C$2:$AH$6843,MATCH(EPS!$F2408,NoSettings!$A$2:$A$6843,0),MATCH(EPS!U$2,NoSettings!$C$1:$AH$1,0))</f>
        <v>86127.6</v>
      </c>
      <c r="V2408">
        <f>INDEX(NoSettings!$C$2:$AH$6843,MATCH(EPS!$F2408,NoSettings!$A$2:$A$6843,0),MATCH(EPS!V$2,NoSettings!$C$1:$AH$1,0))</f>
        <v>86657.2</v>
      </c>
      <c r="W2408">
        <f>INDEX(NoSettings!$C$2:$AH$6843,MATCH(EPS!$F2408,NoSettings!$A$2:$A$6843,0),MATCH(EPS!W$2,NoSettings!$C$1:$AH$1,0))</f>
        <v>87098</v>
      </c>
      <c r="X2408">
        <f>INDEX(NoSettings!$C$2:$AH$6843,MATCH(EPS!$F2408,NoSettings!$A$2:$A$6843,0),MATCH(EPS!X$2,NoSettings!$C$1:$AH$1,0))</f>
        <v>87486.8</v>
      </c>
      <c r="Y2408">
        <f>INDEX(NoSettings!$C$2:$AH$6843,MATCH(EPS!$F2408,NoSettings!$A$2:$A$6843,0),MATCH(EPS!Y$2,NoSettings!$C$1:$AH$1,0))</f>
        <v>87776.4</v>
      </c>
      <c r="Z2408">
        <f>INDEX(NoSettings!$C$2:$AH$6843,MATCH(EPS!$F2408,NoSettings!$A$2:$A$6843,0),MATCH(EPS!Z$2,NoSettings!$C$1:$AH$1,0))</f>
        <v>88031.1</v>
      </c>
      <c r="AA2408">
        <f>INDEX(NoSettings!$C$2:$AH$6843,MATCH(EPS!$F2408,NoSettings!$A$2:$A$6843,0),MATCH(EPS!AA$2,NoSettings!$C$1:$AH$1,0))</f>
        <v>88220.9</v>
      </c>
      <c r="AB2408">
        <f>INDEX(NoSettings!$C$2:$AH$6843,MATCH(EPS!$F2408,NoSettings!$A$2:$A$6843,0),MATCH(EPS!AB$2,NoSettings!$C$1:$AH$1,0))</f>
        <v>88300.800000000003</v>
      </c>
      <c r="AC2408">
        <f>INDEX(NoSettings!$C$2:$AH$6843,MATCH(EPS!$F2408,NoSettings!$A$2:$A$6843,0),MATCH(EPS!AC$2,NoSettings!$C$1:$AH$1,0))</f>
        <v>88508.2</v>
      </c>
      <c r="AD2408">
        <f>INDEX(NoSettings!$C$2:$AH$6843,MATCH(EPS!$F2408,NoSettings!$A$2:$A$6843,0),MATCH(EPS!AD$2,NoSettings!$C$1:$AH$1,0))</f>
        <v>75126.8</v>
      </c>
      <c r="AE2408">
        <f>INDEX(NoSettings!$C$2:$AH$6843,MATCH(EPS!$F2408,NoSettings!$A$2:$A$6843,0),MATCH(EPS!AE$2,NoSettings!$C$1:$AH$1,0))</f>
        <v>61582.2</v>
      </c>
      <c r="AF2408">
        <f>INDEX(NoSettings!$C$2:$AH$6843,MATCH(EPS!$F2408,NoSettings!$A$2:$A$6843,0),MATCH(EPS!AF$2,NoSettings!$C$1:$AH$1,0))</f>
        <v>48427.9</v>
      </c>
      <c r="AG2408">
        <f>INDEX(NoSettings!$C$2:$AH$6843,MATCH(EPS!$F2408,NoSettings!$A$2:$A$6843,0),MATCH(EPS!AG$2,NoSettings!$C$1:$AH$1,0))</f>
        <v>36902.6</v>
      </c>
      <c r="AH2408">
        <f>INDEX(NoSettings!$C$2:$AH$6843,MATCH(EPS!$F2408,NoSettings!$A$2:$A$6843,0),MATCH(EPS!AH$2,NoSettings!$C$1:$AH$1,0))</f>
        <v>26981.4</v>
      </c>
      <c r="AI2408">
        <f>INDEX(NoSettings!$C$2:$AH$6843,MATCH(EPS!$F2408,NoSettings!$A$2:$A$6843,0),MATCH(EPS!AI$2,NoSettings!$C$1:$AH$1,0))</f>
        <v>18401.599999999999</v>
      </c>
      <c r="AJ2408">
        <f>INDEX(NoSettings!$C$2:$AH$6843,MATCH(EPS!$F2408,NoSettings!$A$2:$A$6843,0),MATCH(EPS!AJ$2,NoSettings!$C$1:$AH$1,0))</f>
        <v>12108.7</v>
      </c>
      <c r="AK2408">
        <f>INDEX(NoSettings!$C$2:$AH$6843,MATCH(EPS!$F2408,NoSettings!$A$2:$A$6843,0),MATCH(EPS!AK$2,NoSettings!$C$1:$AH$1,0))</f>
        <v>7547.89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0</v>
      </c>
      <c r="H2411">
        <f>INDEX(NoSettings!$C$2:$AH$6843,MATCH(EPS!$F2411,NoSettings!$A$2:$A$6843,0),MATCH(EPS!H$2,NoSettings!$C$1:$AH$1,0))</f>
        <v>0</v>
      </c>
      <c r="I2411">
        <f>INDEX(NoSettings!$C$2:$AH$6843,MATCH(EPS!$F2411,NoSettings!$A$2:$A$6843,0),MATCH(EPS!I$2,NoSettings!$C$1:$AH$1,0))</f>
        <v>0</v>
      </c>
      <c r="J2411">
        <f>INDEX(NoSettings!$C$2:$AH$6843,MATCH(EPS!$F2411,NoSettings!$A$2:$A$6843,0),MATCH(EPS!J$2,NoSettings!$C$1:$AH$1,0))</f>
        <v>0</v>
      </c>
      <c r="K2411">
        <f>INDEX(NoSettings!$C$2:$AH$6843,MATCH(EPS!$F2411,NoSettings!$A$2:$A$6843,0),MATCH(EPS!K$2,NoSettings!$C$1:$AH$1,0))</f>
        <v>0</v>
      </c>
      <c r="L2411">
        <f>INDEX(NoSettings!$C$2:$AH$6843,MATCH(EPS!$F2411,NoSettings!$A$2:$A$6843,0),MATCH(EPS!L$2,NoSettings!$C$1:$AH$1,0))</f>
        <v>0</v>
      </c>
      <c r="M2411">
        <f>INDEX(NoSettings!$C$2:$AH$6843,MATCH(EPS!$F2411,NoSettings!$A$2:$A$6843,0),MATCH(EPS!M$2,NoSettings!$C$1:$AH$1,0))</f>
        <v>0</v>
      </c>
      <c r="N2411">
        <f>INDEX(NoSettings!$C$2:$AH$6843,MATCH(EPS!$F2411,NoSettings!$A$2:$A$6843,0),MATCH(EPS!N$2,NoSettings!$C$1:$AH$1,0))</f>
        <v>0</v>
      </c>
      <c r="O2411">
        <f>INDEX(NoSettings!$C$2:$AH$6843,MATCH(EPS!$F2411,NoSettings!$A$2:$A$6843,0),MATCH(EPS!O$2,NoSettings!$C$1:$AH$1,0))</f>
        <v>0</v>
      </c>
      <c r="P2411">
        <f>INDEX(NoSettings!$C$2:$AH$6843,MATCH(EPS!$F2411,NoSettings!$A$2:$A$6843,0),MATCH(EPS!P$2,NoSettings!$C$1:$AH$1,0))</f>
        <v>0</v>
      </c>
      <c r="Q2411">
        <f>INDEX(NoSettings!$C$2:$AH$6843,MATCH(EPS!$F2411,NoSettings!$A$2:$A$6843,0),MATCH(EPS!Q$2,NoSettings!$C$1:$AH$1,0))</f>
        <v>0</v>
      </c>
      <c r="R2411">
        <f>INDEX(NoSettings!$C$2:$AH$6843,MATCH(EPS!$F2411,NoSettings!$A$2:$A$6843,0),MATCH(EPS!R$2,NoSettings!$C$1:$AH$1,0))</f>
        <v>0</v>
      </c>
      <c r="S2411">
        <f>INDEX(NoSettings!$C$2:$AH$6843,MATCH(EPS!$F2411,NoSettings!$A$2:$A$6843,0),MATCH(EPS!S$2,NoSettings!$C$1:$AH$1,0))</f>
        <v>0</v>
      </c>
      <c r="T2411">
        <f>INDEX(NoSettings!$C$2:$AH$6843,MATCH(EPS!$F2411,NoSettings!$A$2:$A$6843,0),MATCH(EPS!T$2,NoSettings!$C$1:$AH$1,0))</f>
        <v>0</v>
      </c>
      <c r="U2411">
        <f>INDEX(NoSettings!$C$2:$AH$6843,MATCH(EPS!$F2411,NoSettings!$A$2:$A$6843,0),MATCH(EPS!U$2,NoSettings!$C$1:$AH$1,0))</f>
        <v>0</v>
      </c>
      <c r="V2411">
        <f>INDEX(NoSettings!$C$2:$AH$6843,MATCH(EPS!$F2411,NoSettings!$A$2:$A$6843,0),MATCH(EPS!V$2,NoSettings!$C$1:$AH$1,0))</f>
        <v>0</v>
      </c>
      <c r="W2411">
        <f>INDEX(NoSettings!$C$2:$AH$6843,MATCH(EPS!$F2411,NoSettings!$A$2:$A$6843,0),MATCH(EPS!W$2,NoSettings!$C$1:$AH$1,0))</f>
        <v>0</v>
      </c>
      <c r="X2411">
        <f>INDEX(NoSettings!$C$2:$AH$6843,MATCH(EPS!$F2411,NoSettings!$A$2:$A$6843,0),MATCH(EPS!X$2,NoSettings!$C$1:$AH$1,0))</f>
        <v>0</v>
      </c>
      <c r="Y2411">
        <f>INDEX(NoSettings!$C$2:$AH$6843,MATCH(EPS!$F2411,NoSettings!$A$2:$A$6843,0),MATCH(EPS!Y$2,NoSettings!$C$1:$AH$1,0))</f>
        <v>0</v>
      </c>
      <c r="Z2411">
        <f>INDEX(NoSettings!$C$2:$AH$6843,MATCH(EPS!$F2411,NoSettings!$A$2:$A$6843,0),MATCH(EPS!Z$2,NoSettings!$C$1:$AH$1,0))</f>
        <v>0</v>
      </c>
      <c r="AA2411">
        <f>INDEX(NoSettings!$C$2:$AH$6843,MATCH(EPS!$F2411,NoSettings!$A$2:$A$6843,0),MATCH(EPS!AA$2,NoSettings!$C$1:$AH$1,0))</f>
        <v>0</v>
      </c>
      <c r="AB2411">
        <f>INDEX(NoSettings!$C$2:$AH$6843,MATCH(EPS!$F2411,NoSettings!$A$2:$A$6843,0),MATCH(EPS!AB$2,NoSettings!$C$1:$AH$1,0))</f>
        <v>0</v>
      </c>
      <c r="AC2411">
        <f>INDEX(NoSettings!$C$2:$AH$6843,MATCH(EPS!$F2411,NoSettings!$A$2:$A$6843,0),MATCH(EPS!AC$2,NoSettings!$C$1:$AH$1,0))</f>
        <v>0</v>
      </c>
      <c r="AD2411">
        <f>INDEX(NoSettings!$C$2:$AH$6843,MATCH(EPS!$F2411,NoSettings!$A$2:$A$6843,0),MATCH(EPS!AD$2,NoSettings!$C$1:$AH$1,0))</f>
        <v>0</v>
      </c>
      <c r="AE2411">
        <f>INDEX(NoSettings!$C$2:$AH$6843,MATCH(EPS!$F2411,NoSettings!$A$2:$A$6843,0),MATCH(EPS!AE$2,NoSettings!$C$1:$AH$1,0))</f>
        <v>0</v>
      </c>
      <c r="AF2411">
        <f>INDEX(NoSettings!$C$2:$AH$6843,MATCH(EPS!$F2411,NoSettings!$A$2:$A$6843,0),MATCH(EPS!AF$2,NoSettings!$C$1:$AH$1,0))</f>
        <v>0</v>
      </c>
      <c r="AG2411">
        <f>INDEX(NoSettings!$C$2:$AH$6843,MATCH(EPS!$F2411,NoSettings!$A$2:$A$6843,0),MATCH(EPS!AG$2,NoSettings!$C$1:$AH$1,0))</f>
        <v>0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0</v>
      </c>
      <c r="H2412">
        <f>INDEX(NoSettings!$C$2:$AH$6843,MATCH(EPS!$F2412,NoSettings!$A$2:$A$6843,0),MATCH(EPS!H$2,NoSettings!$C$1:$AH$1,0))</f>
        <v>0</v>
      </c>
      <c r="I2412">
        <f>INDEX(NoSettings!$C$2:$AH$6843,MATCH(EPS!$F2412,NoSettings!$A$2:$A$6843,0),MATCH(EPS!I$2,NoSettings!$C$1:$AH$1,0))</f>
        <v>0</v>
      </c>
      <c r="J2412">
        <f>INDEX(NoSettings!$C$2:$AH$6843,MATCH(EPS!$F2412,NoSettings!$A$2:$A$6843,0),MATCH(EPS!J$2,NoSettings!$C$1:$AH$1,0))</f>
        <v>0</v>
      </c>
      <c r="K2412">
        <f>INDEX(NoSettings!$C$2:$AH$6843,MATCH(EPS!$F2412,NoSettings!$A$2:$A$6843,0),MATCH(EPS!K$2,NoSettings!$C$1:$AH$1,0))</f>
        <v>0</v>
      </c>
      <c r="L2412">
        <f>INDEX(NoSettings!$C$2:$AH$6843,MATCH(EPS!$F2412,NoSettings!$A$2:$A$6843,0),MATCH(EPS!L$2,NoSettings!$C$1:$AH$1,0))</f>
        <v>0</v>
      </c>
      <c r="M2412">
        <f>INDEX(NoSettings!$C$2:$AH$6843,MATCH(EPS!$F2412,NoSettings!$A$2:$A$6843,0),MATCH(EPS!M$2,NoSettings!$C$1:$AH$1,0))</f>
        <v>0</v>
      </c>
      <c r="N2412">
        <f>INDEX(NoSettings!$C$2:$AH$6843,MATCH(EPS!$F2412,NoSettings!$A$2:$A$6843,0),MATCH(EPS!N$2,NoSettings!$C$1:$AH$1,0))</f>
        <v>0</v>
      </c>
      <c r="O2412">
        <f>INDEX(NoSettings!$C$2:$AH$6843,MATCH(EPS!$F2412,NoSettings!$A$2:$A$6843,0),MATCH(EPS!O$2,NoSettings!$C$1:$AH$1,0))</f>
        <v>0</v>
      </c>
      <c r="P2412">
        <f>INDEX(NoSettings!$C$2:$AH$6843,MATCH(EPS!$F2412,NoSettings!$A$2:$A$6843,0),MATCH(EPS!P$2,NoSettings!$C$1:$AH$1,0))</f>
        <v>0</v>
      </c>
      <c r="Q2412">
        <f>INDEX(NoSettings!$C$2:$AH$6843,MATCH(EPS!$F2412,NoSettings!$A$2:$A$6843,0),MATCH(EPS!Q$2,NoSettings!$C$1:$AH$1,0))</f>
        <v>0</v>
      </c>
      <c r="R2412">
        <f>INDEX(NoSettings!$C$2:$AH$6843,MATCH(EPS!$F2412,NoSettings!$A$2:$A$6843,0),MATCH(EPS!R$2,NoSettings!$C$1:$AH$1,0))</f>
        <v>0</v>
      </c>
      <c r="S2412">
        <f>INDEX(NoSettings!$C$2:$AH$6843,MATCH(EPS!$F2412,NoSettings!$A$2:$A$6843,0),MATCH(EPS!S$2,NoSettings!$C$1:$AH$1,0))</f>
        <v>0</v>
      </c>
      <c r="T2412">
        <f>INDEX(NoSettings!$C$2:$AH$6843,MATCH(EPS!$F2412,NoSettings!$A$2:$A$6843,0),MATCH(EPS!T$2,NoSettings!$C$1:$AH$1,0))</f>
        <v>0</v>
      </c>
      <c r="U2412">
        <f>INDEX(NoSettings!$C$2:$AH$6843,MATCH(EPS!$F2412,NoSettings!$A$2:$A$6843,0),MATCH(EPS!U$2,NoSettings!$C$1:$AH$1,0))</f>
        <v>0</v>
      </c>
      <c r="V2412">
        <f>INDEX(NoSettings!$C$2:$AH$6843,MATCH(EPS!$F2412,NoSettings!$A$2:$A$6843,0),MATCH(EPS!V$2,NoSettings!$C$1:$AH$1,0))</f>
        <v>0</v>
      </c>
      <c r="W2412">
        <f>INDEX(NoSettings!$C$2:$AH$6843,MATCH(EPS!$F2412,NoSettings!$A$2:$A$6843,0),MATCH(EPS!W$2,NoSettings!$C$1:$AH$1,0))</f>
        <v>0</v>
      </c>
      <c r="X2412">
        <f>INDEX(NoSettings!$C$2:$AH$6843,MATCH(EPS!$F2412,NoSettings!$A$2:$A$6843,0),MATCH(EPS!X$2,NoSettings!$C$1:$AH$1,0))</f>
        <v>0</v>
      </c>
      <c r="Y2412">
        <f>INDEX(NoSettings!$C$2:$AH$6843,MATCH(EPS!$F2412,NoSettings!$A$2:$A$6843,0),MATCH(EPS!Y$2,NoSettings!$C$1:$AH$1,0))</f>
        <v>0</v>
      </c>
      <c r="Z2412">
        <f>INDEX(NoSettings!$C$2:$AH$6843,MATCH(EPS!$F2412,NoSettings!$A$2:$A$6843,0),MATCH(EPS!Z$2,NoSettings!$C$1:$AH$1,0))</f>
        <v>0</v>
      </c>
      <c r="AA2412">
        <f>INDEX(NoSettings!$C$2:$AH$6843,MATCH(EPS!$F2412,NoSettings!$A$2:$A$6843,0),MATCH(EPS!AA$2,NoSettings!$C$1:$AH$1,0))</f>
        <v>0</v>
      </c>
      <c r="AB2412">
        <f>INDEX(NoSettings!$C$2:$AH$6843,MATCH(EPS!$F2412,NoSettings!$A$2:$A$6843,0),MATCH(EPS!AB$2,NoSettings!$C$1:$AH$1,0))</f>
        <v>0</v>
      </c>
      <c r="AC2412">
        <f>INDEX(NoSettings!$C$2:$AH$6843,MATCH(EPS!$F2412,NoSettings!$A$2:$A$6843,0),MATCH(EPS!AC$2,NoSettings!$C$1:$AH$1,0))</f>
        <v>0</v>
      </c>
      <c r="AD2412">
        <f>INDEX(NoSettings!$C$2:$AH$6843,MATCH(EPS!$F2412,NoSettings!$A$2:$A$6843,0),MATCH(EPS!AD$2,NoSettings!$C$1:$AH$1,0))</f>
        <v>0</v>
      </c>
      <c r="AE2412">
        <f>INDEX(NoSettings!$C$2:$AH$6843,MATCH(EPS!$F2412,NoSettings!$A$2:$A$6843,0),MATCH(EPS!AE$2,NoSettings!$C$1:$AH$1,0))</f>
        <v>0</v>
      </c>
      <c r="AF2412">
        <f>INDEX(NoSettings!$C$2:$AH$6843,MATCH(EPS!$F2412,NoSettings!$A$2:$A$6843,0),MATCH(EPS!AF$2,NoSettings!$C$1:$AH$1,0))</f>
        <v>0</v>
      </c>
      <c r="AG2412">
        <f>INDEX(NoSettings!$C$2:$AH$6843,MATCH(EPS!$F2412,NoSettings!$A$2:$A$6843,0),MATCH(EPS!AG$2,NoSettings!$C$1:$AH$1,0))</f>
        <v>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49801300</v>
      </c>
      <c r="H2413">
        <f>INDEX(NoSettings!$C$2:$AH$6843,MATCH(EPS!$F2413,NoSettings!$A$2:$A$6843,0),MATCH(EPS!H$2,NoSettings!$C$1:$AH$1,0))</f>
        <v>60046300</v>
      </c>
      <c r="I2413">
        <f>INDEX(NoSettings!$C$2:$AH$6843,MATCH(EPS!$F2413,NoSettings!$A$2:$A$6843,0),MATCH(EPS!I$2,NoSettings!$C$1:$AH$1,0))</f>
        <v>62533100</v>
      </c>
      <c r="J2413">
        <f>INDEX(NoSettings!$C$2:$AH$6843,MATCH(EPS!$F2413,NoSettings!$A$2:$A$6843,0),MATCH(EPS!J$2,NoSettings!$C$1:$AH$1,0))</f>
        <v>65723200</v>
      </c>
      <c r="K2413">
        <f>INDEX(NoSettings!$C$2:$AH$6843,MATCH(EPS!$F2413,NoSettings!$A$2:$A$6843,0),MATCH(EPS!K$2,NoSettings!$C$1:$AH$1,0))</f>
        <v>68092600</v>
      </c>
      <c r="L2413">
        <f>INDEX(NoSettings!$C$2:$AH$6843,MATCH(EPS!$F2413,NoSettings!$A$2:$A$6843,0),MATCH(EPS!L$2,NoSettings!$C$1:$AH$1,0))</f>
        <v>69572900</v>
      </c>
      <c r="M2413">
        <f>INDEX(NoSettings!$C$2:$AH$6843,MATCH(EPS!$F2413,NoSettings!$A$2:$A$6843,0),MATCH(EPS!M$2,NoSettings!$C$1:$AH$1,0))</f>
        <v>71606900</v>
      </c>
      <c r="N2413">
        <f>INDEX(NoSettings!$C$2:$AH$6843,MATCH(EPS!$F2413,NoSettings!$A$2:$A$6843,0),MATCH(EPS!N$2,NoSettings!$C$1:$AH$1,0))</f>
        <v>73250100</v>
      </c>
      <c r="O2413">
        <f>INDEX(NoSettings!$C$2:$AH$6843,MATCH(EPS!$F2413,NoSettings!$A$2:$A$6843,0),MATCH(EPS!O$2,NoSettings!$C$1:$AH$1,0))</f>
        <v>74463400</v>
      </c>
      <c r="P2413">
        <f>INDEX(NoSettings!$C$2:$AH$6843,MATCH(EPS!$F2413,NoSettings!$A$2:$A$6843,0),MATCH(EPS!P$2,NoSettings!$C$1:$AH$1,0))</f>
        <v>75162200</v>
      </c>
      <c r="Q2413">
        <f>INDEX(NoSettings!$C$2:$AH$6843,MATCH(EPS!$F2413,NoSettings!$A$2:$A$6843,0),MATCH(EPS!Q$2,NoSettings!$C$1:$AH$1,0))</f>
        <v>75367100</v>
      </c>
      <c r="R2413">
        <f>INDEX(NoSettings!$C$2:$AH$6843,MATCH(EPS!$F2413,NoSettings!$A$2:$A$6843,0),MATCH(EPS!R$2,NoSettings!$C$1:$AH$1,0))</f>
        <v>77556800</v>
      </c>
      <c r="S2413">
        <f>INDEX(NoSettings!$C$2:$AH$6843,MATCH(EPS!$F2413,NoSettings!$A$2:$A$6843,0),MATCH(EPS!S$2,NoSettings!$C$1:$AH$1,0))</f>
        <v>79406400</v>
      </c>
      <c r="T2413">
        <f>INDEX(NoSettings!$C$2:$AH$6843,MATCH(EPS!$F2413,NoSettings!$A$2:$A$6843,0),MATCH(EPS!T$2,NoSettings!$C$1:$AH$1,0))</f>
        <v>81204000</v>
      </c>
      <c r="U2413">
        <f>INDEX(NoSettings!$C$2:$AH$6843,MATCH(EPS!$F2413,NoSettings!$A$2:$A$6843,0),MATCH(EPS!U$2,NoSettings!$C$1:$AH$1,0))</f>
        <v>82940100</v>
      </c>
      <c r="V2413">
        <f>INDEX(NoSettings!$C$2:$AH$6843,MATCH(EPS!$F2413,NoSettings!$A$2:$A$6843,0),MATCH(EPS!V$2,NoSettings!$C$1:$AH$1,0))</f>
        <v>84605500</v>
      </c>
      <c r="W2413">
        <f>INDEX(NoSettings!$C$2:$AH$6843,MATCH(EPS!$F2413,NoSettings!$A$2:$A$6843,0),MATCH(EPS!W$2,NoSettings!$C$1:$AH$1,0))</f>
        <v>85807700</v>
      </c>
      <c r="X2413">
        <f>INDEX(NoSettings!$C$2:$AH$6843,MATCH(EPS!$F2413,NoSettings!$A$2:$A$6843,0),MATCH(EPS!X$2,NoSettings!$C$1:$AH$1,0))</f>
        <v>86878800</v>
      </c>
      <c r="Y2413">
        <f>INDEX(NoSettings!$C$2:$AH$6843,MATCH(EPS!$F2413,NoSettings!$A$2:$A$6843,0),MATCH(EPS!Y$2,NoSettings!$C$1:$AH$1,0))</f>
        <v>87819000</v>
      </c>
      <c r="Z2413">
        <f>INDEX(NoSettings!$C$2:$AH$6843,MATCH(EPS!$F2413,NoSettings!$A$2:$A$6843,0),MATCH(EPS!Z$2,NoSettings!$C$1:$AH$1,0))</f>
        <v>88612800</v>
      </c>
      <c r="AA2413">
        <f>INDEX(NoSettings!$C$2:$AH$6843,MATCH(EPS!$F2413,NoSettings!$A$2:$A$6843,0),MATCH(EPS!AA$2,NoSettings!$C$1:$AH$1,0))</f>
        <v>89277400</v>
      </c>
      <c r="AB2413">
        <f>INDEX(NoSettings!$C$2:$AH$6843,MATCH(EPS!$F2413,NoSettings!$A$2:$A$6843,0),MATCH(EPS!AB$2,NoSettings!$C$1:$AH$1,0))</f>
        <v>89773300</v>
      </c>
      <c r="AC2413">
        <f>INDEX(NoSettings!$C$2:$AH$6843,MATCH(EPS!$F2413,NoSettings!$A$2:$A$6843,0),MATCH(EPS!AC$2,NoSettings!$C$1:$AH$1,0))</f>
        <v>90094600</v>
      </c>
      <c r="AD2413">
        <f>INDEX(NoSettings!$C$2:$AH$6843,MATCH(EPS!$F2413,NoSettings!$A$2:$A$6843,0),MATCH(EPS!AD$2,NoSettings!$C$1:$AH$1,0))</f>
        <v>90274800</v>
      </c>
      <c r="AE2413">
        <f>INDEX(NoSettings!$C$2:$AH$6843,MATCH(EPS!$F2413,NoSettings!$A$2:$A$6843,0),MATCH(EPS!AE$2,NoSettings!$C$1:$AH$1,0))</f>
        <v>90279800</v>
      </c>
      <c r="AF2413">
        <f>INDEX(NoSettings!$C$2:$AH$6843,MATCH(EPS!$F2413,NoSettings!$A$2:$A$6843,0),MATCH(EPS!AF$2,NoSettings!$C$1:$AH$1,0))</f>
        <v>90087700</v>
      </c>
      <c r="AG2413">
        <f>INDEX(NoSettings!$C$2:$AH$6843,MATCH(EPS!$F2413,NoSettings!$A$2:$A$6843,0),MATCH(EPS!AG$2,NoSettings!$C$1:$AH$1,0))</f>
        <v>89735200</v>
      </c>
      <c r="AH2413">
        <f>INDEX(NoSettings!$C$2:$AH$6843,MATCH(EPS!$F2413,NoSettings!$A$2:$A$6843,0),MATCH(EPS!AH$2,NoSettings!$C$1:$AH$1,0))</f>
        <v>89181000</v>
      </c>
      <c r="AI2413">
        <f>INDEX(NoSettings!$C$2:$AH$6843,MATCH(EPS!$F2413,NoSettings!$A$2:$A$6843,0),MATCH(EPS!AI$2,NoSettings!$C$1:$AH$1,0))</f>
        <v>85932900</v>
      </c>
      <c r="AJ2413">
        <f>INDEX(NoSettings!$C$2:$AH$6843,MATCH(EPS!$F2413,NoSettings!$A$2:$A$6843,0),MATCH(EPS!AJ$2,NoSettings!$C$1:$AH$1,0))</f>
        <v>81918200</v>
      </c>
      <c r="AK2413">
        <f>INDEX(NoSettings!$C$2:$AH$6843,MATCH(EPS!$F2413,NoSettings!$A$2:$A$6843,0),MATCH(EPS!AK$2,NoSettings!$C$1:$AH$1,0))</f>
        <v>786294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0</v>
      </c>
      <c r="H2414">
        <f>INDEX(NoSettings!$C$2:$AH$6843,MATCH(EPS!$F2414,NoSettings!$A$2:$A$6843,0),MATCH(EPS!H$2,NoSettings!$C$1:$AH$1,0))</f>
        <v>0</v>
      </c>
      <c r="I2414">
        <f>INDEX(NoSettings!$C$2:$AH$6843,MATCH(EPS!$F2414,NoSettings!$A$2:$A$6843,0),MATCH(EPS!I$2,NoSettings!$C$1:$AH$1,0))</f>
        <v>0</v>
      </c>
      <c r="J2414">
        <f>INDEX(NoSettings!$C$2:$AH$6843,MATCH(EPS!$F2414,NoSettings!$A$2:$A$6843,0),MATCH(EPS!J$2,NoSettings!$C$1:$AH$1,0))</f>
        <v>0</v>
      </c>
      <c r="K2414">
        <f>INDEX(NoSettings!$C$2:$AH$6843,MATCH(EPS!$F2414,NoSettings!$A$2:$A$6843,0),MATCH(EPS!K$2,NoSettings!$C$1:$AH$1,0))</f>
        <v>0</v>
      </c>
      <c r="L2414">
        <f>INDEX(NoSettings!$C$2:$AH$6843,MATCH(EPS!$F2414,NoSettings!$A$2:$A$6843,0),MATCH(EPS!L$2,NoSettings!$C$1:$AH$1,0))</f>
        <v>0</v>
      </c>
      <c r="M2414">
        <f>INDEX(NoSettings!$C$2:$AH$6843,MATCH(EPS!$F2414,NoSettings!$A$2:$A$6843,0),MATCH(EPS!M$2,NoSettings!$C$1:$AH$1,0))</f>
        <v>0</v>
      </c>
      <c r="N2414">
        <f>INDEX(NoSettings!$C$2:$AH$6843,MATCH(EPS!$F2414,NoSettings!$A$2:$A$6843,0),MATCH(EPS!N$2,NoSettings!$C$1:$AH$1,0))</f>
        <v>0</v>
      </c>
      <c r="O2414">
        <f>INDEX(NoSettings!$C$2:$AH$6843,MATCH(EPS!$F2414,NoSettings!$A$2:$A$6843,0),MATCH(EPS!O$2,NoSettings!$C$1:$AH$1,0))</f>
        <v>0</v>
      </c>
      <c r="P2414">
        <f>INDEX(NoSettings!$C$2:$AH$6843,MATCH(EPS!$F2414,NoSettings!$A$2:$A$6843,0),MATCH(EPS!P$2,NoSettings!$C$1:$AH$1,0))</f>
        <v>0</v>
      </c>
      <c r="Q2414">
        <f>INDEX(NoSettings!$C$2:$AH$6843,MATCH(EPS!$F2414,NoSettings!$A$2:$A$6843,0),MATCH(EPS!Q$2,NoSettings!$C$1:$AH$1,0))</f>
        <v>0</v>
      </c>
      <c r="R2414">
        <f>INDEX(NoSettings!$C$2:$AH$6843,MATCH(EPS!$F2414,NoSettings!$A$2:$A$6843,0),MATCH(EPS!R$2,NoSettings!$C$1:$AH$1,0))</f>
        <v>0</v>
      </c>
      <c r="S2414">
        <f>INDEX(NoSettings!$C$2:$AH$6843,MATCH(EPS!$F2414,NoSettings!$A$2:$A$6843,0),MATCH(EPS!S$2,NoSettings!$C$1:$AH$1,0))</f>
        <v>0</v>
      </c>
      <c r="T2414">
        <f>INDEX(NoSettings!$C$2:$AH$6843,MATCH(EPS!$F2414,NoSettings!$A$2:$A$6843,0),MATCH(EPS!T$2,NoSettings!$C$1:$AH$1,0))</f>
        <v>0</v>
      </c>
      <c r="U2414">
        <f>INDEX(NoSettings!$C$2:$AH$6843,MATCH(EPS!$F2414,NoSettings!$A$2:$A$6843,0),MATCH(EPS!U$2,NoSettings!$C$1:$AH$1,0))</f>
        <v>0</v>
      </c>
      <c r="V2414">
        <f>INDEX(NoSettings!$C$2:$AH$6843,MATCH(EPS!$F2414,NoSettings!$A$2:$A$6843,0),MATCH(EPS!V$2,NoSettings!$C$1:$AH$1,0))</f>
        <v>0</v>
      </c>
      <c r="W2414">
        <f>INDEX(NoSettings!$C$2:$AH$6843,MATCH(EPS!$F2414,NoSettings!$A$2:$A$6843,0),MATCH(EPS!W$2,NoSettings!$C$1:$AH$1,0))</f>
        <v>0</v>
      </c>
      <c r="X2414">
        <f>INDEX(NoSettings!$C$2:$AH$6843,MATCH(EPS!$F2414,NoSettings!$A$2:$A$6843,0),MATCH(EPS!X$2,NoSettings!$C$1:$AH$1,0))</f>
        <v>0</v>
      </c>
      <c r="Y2414">
        <f>INDEX(NoSettings!$C$2:$AH$6843,MATCH(EPS!$F2414,NoSettings!$A$2:$A$6843,0),MATCH(EPS!Y$2,NoSettings!$C$1:$AH$1,0))</f>
        <v>0</v>
      </c>
      <c r="Z2414">
        <f>INDEX(NoSettings!$C$2:$AH$6843,MATCH(EPS!$F2414,NoSettings!$A$2:$A$6843,0),MATCH(EPS!Z$2,NoSettings!$C$1:$AH$1,0))</f>
        <v>0</v>
      </c>
      <c r="AA2414">
        <f>INDEX(NoSettings!$C$2:$AH$6843,MATCH(EPS!$F2414,NoSettings!$A$2:$A$6843,0),MATCH(EPS!AA$2,NoSettings!$C$1:$AH$1,0))</f>
        <v>0</v>
      </c>
      <c r="AB2414">
        <f>INDEX(NoSettings!$C$2:$AH$6843,MATCH(EPS!$F2414,NoSettings!$A$2:$A$6843,0),MATCH(EPS!AB$2,NoSettings!$C$1:$AH$1,0))</f>
        <v>0</v>
      </c>
      <c r="AC2414">
        <f>INDEX(NoSettings!$C$2:$AH$6843,MATCH(EPS!$F2414,NoSettings!$A$2:$A$6843,0),MATCH(EPS!AC$2,NoSettings!$C$1:$AH$1,0))</f>
        <v>0</v>
      </c>
      <c r="AD2414">
        <f>INDEX(NoSettings!$C$2:$AH$6843,MATCH(EPS!$F2414,NoSettings!$A$2:$A$6843,0),MATCH(EPS!AD$2,NoSettings!$C$1:$AH$1,0))</f>
        <v>0</v>
      </c>
      <c r="AE2414">
        <f>INDEX(NoSettings!$C$2:$AH$6843,MATCH(EPS!$F2414,NoSettings!$A$2:$A$6843,0),MATCH(EPS!AE$2,NoSettings!$C$1:$AH$1,0))</f>
        <v>0</v>
      </c>
      <c r="AF2414">
        <f>INDEX(NoSettings!$C$2:$AH$6843,MATCH(EPS!$F2414,NoSettings!$A$2:$A$6843,0),MATCH(EPS!AF$2,NoSettings!$C$1:$AH$1,0))</f>
        <v>0</v>
      </c>
      <c r="AG2414">
        <f>INDEX(NoSettings!$C$2:$AH$6843,MATCH(EPS!$F2414,NoSettings!$A$2:$A$6843,0),MATCH(EPS!AG$2,NoSettings!$C$1:$AH$1,0))</f>
        <v>0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12234400</v>
      </c>
      <c r="H2415">
        <f>INDEX(NoSettings!$C$2:$AH$6843,MATCH(EPS!$F2415,NoSettings!$A$2:$A$6843,0),MATCH(EPS!H$2,NoSettings!$C$1:$AH$1,0))</f>
        <v>16579400</v>
      </c>
      <c r="I2415">
        <f>INDEX(NoSettings!$C$2:$AH$6843,MATCH(EPS!$F2415,NoSettings!$A$2:$A$6843,0),MATCH(EPS!I$2,NoSettings!$C$1:$AH$1,0))</f>
        <v>19265400</v>
      </c>
      <c r="J2415">
        <f>INDEX(NoSettings!$C$2:$AH$6843,MATCH(EPS!$F2415,NoSettings!$A$2:$A$6843,0),MATCH(EPS!J$2,NoSettings!$C$1:$AH$1,0))</f>
        <v>22457900</v>
      </c>
      <c r="K2415">
        <f>INDEX(NoSettings!$C$2:$AH$6843,MATCH(EPS!$F2415,NoSettings!$A$2:$A$6843,0),MATCH(EPS!K$2,NoSettings!$C$1:$AH$1,0))</f>
        <v>25677900</v>
      </c>
      <c r="L2415">
        <f>INDEX(NoSettings!$C$2:$AH$6843,MATCH(EPS!$F2415,NoSettings!$A$2:$A$6843,0),MATCH(EPS!L$2,NoSettings!$C$1:$AH$1,0))</f>
        <v>28832700</v>
      </c>
      <c r="M2415">
        <f>INDEX(NoSettings!$C$2:$AH$6843,MATCH(EPS!$F2415,NoSettings!$A$2:$A$6843,0),MATCH(EPS!M$2,NoSettings!$C$1:$AH$1,0))</f>
        <v>32497200</v>
      </c>
      <c r="N2415">
        <f>INDEX(NoSettings!$C$2:$AH$6843,MATCH(EPS!$F2415,NoSettings!$A$2:$A$6843,0),MATCH(EPS!N$2,NoSettings!$C$1:$AH$1,0))</f>
        <v>36295100</v>
      </c>
      <c r="O2415">
        <f>INDEX(NoSettings!$C$2:$AH$6843,MATCH(EPS!$F2415,NoSettings!$A$2:$A$6843,0),MATCH(EPS!O$2,NoSettings!$C$1:$AH$1,0))</f>
        <v>40182400</v>
      </c>
      <c r="P2415">
        <f>INDEX(NoSettings!$C$2:$AH$6843,MATCH(EPS!$F2415,NoSettings!$A$2:$A$6843,0),MATCH(EPS!P$2,NoSettings!$C$1:$AH$1,0))</f>
        <v>44078500</v>
      </c>
      <c r="Q2415">
        <f>INDEX(NoSettings!$C$2:$AH$6843,MATCH(EPS!$F2415,NoSettings!$A$2:$A$6843,0),MATCH(EPS!Q$2,NoSettings!$C$1:$AH$1,0))</f>
        <v>47949000</v>
      </c>
      <c r="R2415">
        <f>INDEX(NoSettings!$C$2:$AH$6843,MATCH(EPS!$F2415,NoSettings!$A$2:$A$6843,0),MATCH(EPS!R$2,NoSettings!$C$1:$AH$1,0))</f>
        <v>49342100</v>
      </c>
      <c r="S2415">
        <f>INDEX(NoSettings!$C$2:$AH$6843,MATCH(EPS!$F2415,NoSettings!$A$2:$A$6843,0),MATCH(EPS!S$2,NoSettings!$C$1:$AH$1,0))</f>
        <v>50518800</v>
      </c>
      <c r="T2415">
        <f>INDEX(NoSettings!$C$2:$AH$6843,MATCH(EPS!$F2415,NoSettings!$A$2:$A$6843,0),MATCH(EPS!T$2,NoSettings!$C$1:$AH$1,0))</f>
        <v>51662500</v>
      </c>
      <c r="U2415">
        <f>INDEX(NoSettings!$C$2:$AH$6843,MATCH(EPS!$F2415,NoSettings!$A$2:$A$6843,0),MATCH(EPS!U$2,NoSettings!$C$1:$AH$1,0))</f>
        <v>52767000</v>
      </c>
      <c r="V2415">
        <f>INDEX(NoSettings!$C$2:$AH$6843,MATCH(EPS!$F2415,NoSettings!$A$2:$A$6843,0),MATCH(EPS!V$2,NoSettings!$C$1:$AH$1,0))</f>
        <v>53826600</v>
      </c>
      <c r="W2415">
        <f>INDEX(NoSettings!$C$2:$AH$6843,MATCH(EPS!$F2415,NoSettings!$A$2:$A$6843,0),MATCH(EPS!W$2,NoSettings!$C$1:$AH$1,0))</f>
        <v>54591400</v>
      </c>
      <c r="X2415">
        <f>INDEX(NoSettings!$C$2:$AH$6843,MATCH(EPS!$F2415,NoSettings!$A$2:$A$6843,0),MATCH(EPS!X$2,NoSettings!$C$1:$AH$1,0))</f>
        <v>55272800</v>
      </c>
      <c r="Y2415">
        <f>INDEX(NoSettings!$C$2:$AH$6843,MATCH(EPS!$F2415,NoSettings!$A$2:$A$6843,0),MATCH(EPS!Y$2,NoSettings!$C$1:$AH$1,0))</f>
        <v>55871000</v>
      </c>
      <c r="Z2415">
        <f>INDEX(NoSettings!$C$2:$AH$6843,MATCH(EPS!$F2415,NoSettings!$A$2:$A$6843,0),MATCH(EPS!Z$2,NoSettings!$C$1:$AH$1,0))</f>
        <v>56376000</v>
      </c>
      <c r="AA2415">
        <f>INDEX(NoSettings!$C$2:$AH$6843,MATCH(EPS!$F2415,NoSettings!$A$2:$A$6843,0),MATCH(EPS!AA$2,NoSettings!$C$1:$AH$1,0))</f>
        <v>56798800</v>
      </c>
      <c r="AB2415">
        <f>INDEX(NoSettings!$C$2:$AH$6843,MATCH(EPS!$F2415,NoSettings!$A$2:$A$6843,0),MATCH(EPS!AB$2,NoSettings!$C$1:$AH$1,0))</f>
        <v>57114300</v>
      </c>
      <c r="AC2415">
        <f>INDEX(NoSettings!$C$2:$AH$6843,MATCH(EPS!$F2415,NoSettings!$A$2:$A$6843,0),MATCH(EPS!AC$2,NoSettings!$C$1:$AH$1,0))</f>
        <v>57318800</v>
      </c>
      <c r="AD2415">
        <f>INDEX(NoSettings!$C$2:$AH$6843,MATCH(EPS!$F2415,NoSettings!$A$2:$A$6843,0),MATCH(EPS!AD$2,NoSettings!$C$1:$AH$1,0))</f>
        <v>57433400</v>
      </c>
      <c r="AE2415">
        <f>INDEX(NoSettings!$C$2:$AH$6843,MATCH(EPS!$F2415,NoSettings!$A$2:$A$6843,0),MATCH(EPS!AE$2,NoSettings!$C$1:$AH$1,0))</f>
        <v>57436500</v>
      </c>
      <c r="AF2415">
        <f>INDEX(NoSettings!$C$2:$AH$6843,MATCH(EPS!$F2415,NoSettings!$A$2:$A$6843,0),MATCH(EPS!AF$2,NoSettings!$C$1:$AH$1,0))</f>
        <v>57314300</v>
      </c>
      <c r="AG2415">
        <f>INDEX(NoSettings!$C$2:$AH$6843,MATCH(EPS!$F2415,NoSettings!$A$2:$A$6843,0),MATCH(EPS!AG$2,NoSettings!$C$1:$AH$1,0))</f>
        <v>57090100</v>
      </c>
      <c r="AH2415">
        <f>INDEX(NoSettings!$C$2:$AH$6843,MATCH(EPS!$F2415,NoSettings!$A$2:$A$6843,0),MATCH(EPS!AH$2,NoSettings!$C$1:$AH$1,0))</f>
        <v>56737500</v>
      </c>
      <c r="AI2415">
        <f>INDEX(NoSettings!$C$2:$AH$6843,MATCH(EPS!$F2415,NoSettings!$A$2:$A$6843,0),MATCH(EPS!AI$2,NoSettings!$C$1:$AH$1,0))</f>
        <v>54671000</v>
      </c>
      <c r="AJ2415">
        <f>INDEX(NoSettings!$C$2:$AH$6843,MATCH(EPS!$F2415,NoSettings!$A$2:$A$6843,0),MATCH(EPS!AJ$2,NoSettings!$C$1:$AH$1,0))</f>
        <v>52116900</v>
      </c>
      <c r="AK2415">
        <f>INDEX(NoSettings!$C$2:$AH$6843,MATCH(EPS!$F2415,NoSettings!$A$2:$A$6843,0),MATCH(EPS!AK$2,NoSettings!$C$1:$AH$1,0))</f>
        <v>500245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1458.8</v>
      </c>
      <c r="H2418">
        <f>INDEX(NoSettings!$C$2:$AH$6843,MATCH(EPS!$F2418,NoSettings!$A$2:$A$6843,0),MATCH(EPS!H$2,NoSettings!$C$1:$AH$1,0))</f>
        <v>6813.21</v>
      </c>
      <c r="I2418">
        <f>INDEX(NoSettings!$C$2:$AH$6843,MATCH(EPS!$F2418,NoSettings!$A$2:$A$6843,0),MATCH(EPS!I$2,NoSettings!$C$1:$AH$1,0))</f>
        <v>12063.1</v>
      </c>
      <c r="J2418">
        <f>INDEX(NoSettings!$C$2:$AH$6843,MATCH(EPS!$F2418,NoSettings!$A$2:$A$6843,0),MATCH(EPS!J$2,NoSettings!$C$1:$AH$1,0))</f>
        <v>19201.2</v>
      </c>
      <c r="K2418">
        <f>INDEX(NoSettings!$C$2:$AH$6843,MATCH(EPS!$F2418,NoSettings!$A$2:$A$6843,0),MATCH(EPS!K$2,NoSettings!$C$1:$AH$1,0))</f>
        <v>29401.599999999999</v>
      </c>
      <c r="L2418">
        <f>INDEX(NoSettings!$C$2:$AH$6843,MATCH(EPS!$F2418,NoSettings!$A$2:$A$6843,0),MATCH(EPS!L$2,NoSettings!$C$1:$AH$1,0))</f>
        <v>41949.9</v>
      </c>
      <c r="M2418">
        <f>INDEX(NoSettings!$C$2:$AH$6843,MATCH(EPS!$F2418,NoSettings!$A$2:$A$6843,0),MATCH(EPS!M$2,NoSettings!$C$1:$AH$1,0))</f>
        <v>57066.8</v>
      </c>
      <c r="N2418">
        <f>INDEX(NoSettings!$C$2:$AH$6843,MATCH(EPS!$F2418,NoSettings!$A$2:$A$6843,0),MATCH(EPS!N$2,NoSettings!$C$1:$AH$1,0))</f>
        <v>72452.600000000006</v>
      </c>
      <c r="O2418">
        <f>INDEX(NoSettings!$C$2:$AH$6843,MATCH(EPS!$F2418,NoSettings!$A$2:$A$6843,0),MATCH(EPS!O$2,NoSettings!$C$1:$AH$1,0))</f>
        <v>88324.800000000003</v>
      </c>
      <c r="P2418">
        <f>INDEX(NoSettings!$C$2:$AH$6843,MATCH(EPS!$F2418,NoSettings!$A$2:$A$6843,0),MATCH(EPS!P$2,NoSettings!$C$1:$AH$1,0))</f>
        <v>105813</v>
      </c>
      <c r="Q2418">
        <f>INDEX(NoSettings!$C$2:$AH$6843,MATCH(EPS!$F2418,NoSettings!$A$2:$A$6843,0),MATCH(EPS!Q$2,NoSettings!$C$1:$AH$1,0))</f>
        <v>127834</v>
      </c>
      <c r="R2418">
        <f>INDEX(NoSettings!$C$2:$AH$6843,MATCH(EPS!$F2418,NoSettings!$A$2:$A$6843,0),MATCH(EPS!R$2,NoSettings!$C$1:$AH$1,0))</f>
        <v>144523</v>
      </c>
      <c r="S2418">
        <f>INDEX(NoSettings!$C$2:$AH$6843,MATCH(EPS!$F2418,NoSettings!$A$2:$A$6843,0),MATCH(EPS!S$2,NoSettings!$C$1:$AH$1,0))</f>
        <v>161383</v>
      </c>
      <c r="T2418">
        <f>INDEX(NoSettings!$C$2:$AH$6843,MATCH(EPS!$F2418,NoSettings!$A$2:$A$6843,0),MATCH(EPS!T$2,NoSettings!$C$1:$AH$1,0))</f>
        <v>179837</v>
      </c>
      <c r="U2418">
        <f>INDEX(NoSettings!$C$2:$AH$6843,MATCH(EPS!$F2418,NoSettings!$A$2:$A$6843,0),MATCH(EPS!U$2,NoSettings!$C$1:$AH$1,0))</f>
        <v>198423</v>
      </c>
      <c r="V2418">
        <f>INDEX(NoSettings!$C$2:$AH$6843,MATCH(EPS!$F2418,NoSettings!$A$2:$A$6843,0),MATCH(EPS!V$2,NoSettings!$C$1:$AH$1,0))</f>
        <v>217113</v>
      </c>
      <c r="W2418">
        <f>INDEX(NoSettings!$C$2:$AH$6843,MATCH(EPS!$F2418,NoSettings!$A$2:$A$6843,0),MATCH(EPS!W$2,NoSettings!$C$1:$AH$1,0))</f>
        <v>234957</v>
      </c>
      <c r="X2418">
        <f>INDEX(NoSettings!$C$2:$AH$6843,MATCH(EPS!$F2418,NoSettings!$A$2:$A$6843,0),MATCH(EPS!X$2,NoSettings!$C$1:$AH$1,0))</f>
        <v>252729</v>
      </c>
      <c r="Y2418">
        <f>INDEX(NoSettings!$C$2:$AH$6843,MATCH(EPS!$F2418,NoSettings!$A$2:$A$6843,0),MATCH(EPS!Y$2,NoSettings!$C$1:$AH$1,0))</f>
        <v>270398</v>
      </c>
      <c r="Z2418">
        <f>INDEX(NoSettings!$C$2:$AH$6843,MATCH(EPS!$F2418,NoSettings!$A$2:$A$6843,0),MATCH(EPS!Z$2,NoSettings!$C$1:$AH$1,0))</f>
        <v>287934</v>
      </c>
      <c r="AA2418">
        <f>INDEX(NoSettings!$C$2:$AH$6843,MATCH(EPS!$F2418,NoSettings!$A$2:$A$6843,0),MATCH(EPS!AA$2,NoSettings!$C$1:$AH$1,0))</f>
        <v>305325</v>
      </c>
      <c r="AB2418">
        <f>INDEX(NoSettings!$C$2:$AH$6843,MATCH(EPS!$F2418,NoSettings!$A$2:$A$6843,0),MATCH(EPS!AB$2,NoSettings!$C$1:$AH$1,0))</f>
        <v>322479</v>
      </c>
      <c r="AC2418">
        <f>INDEX(NoSettings!$C$2:$AH$6843,MATCH(EPS!$F2418,NoSettings!$A$2:$A$6843,0),MATCH(EPS!AC$2,NoSettings!$C$1:$AH$1,0))</f>
        <v>339487</v>
      </c>
      <c r="AD2418">
        <f>INDEX(NoSettings!$C$2:$AH$6843,MATCH(EPS!$F2418,NoSettings!$A$2:$A$6843,0),MATCH(EPS!AD$2,NoSettings!$C$1:$AH$1,0))</f>
        <v>356296</v>
      </c>
      <c r="AE2418">
        <f>INDEX(NoSettings!$C$2:$AH$6843,MATCH(EPS!$F2418,NoSettings!$A$2:$A$6843,0),MATCH(EPS!AE$2,NoSettings!$C$1:$AH$1,0))</f>
        <v>372895</v>
      </c>
      <c r="AF2418">
        <f>INDEX(NoSettings!$C$2:$AH$6843,MATCH(EPS!$F2418,NoSettings!$A$2:$A$6843,0),MATCH(EPS!AF$2,NoSettings!$C$1:$AH$1,0))</f>
        <v>389272</v>
      </c>
      <c r="AG2418">
        <f>INDEX(NoSettings!$C$2:$AH$6843,MATCH(EPS!$F2418,NoSettings!$A$2:$A$6843,0),MATCH(EPS!AG$2,NoSettings!$C$1:$AH$1,0))</f>
        <v>405316</v>
      </c>
      <c r="AH2418">
        <f>INDEX(NoSettings!$C$2:$AH$6843,MATCH(EPS!$F2418,NoSettings!$A$2:$A$6843,0),MATCH(EPS!AH$2,NoSettings!$C$1:$AH$1,0))</f>
        <v>419683</v>
      </c>
      <c r="AI2418">
        <f>INDEX(NoSettings!$C$2:$AH$6843,MATCH(EPS!$F2418,NoSettings!$A$2:$A$6843,0),MATCH(EPS!AI$2,NoSettings!$C$1:$AH$1,0))</f>
        <v>431139</v>
      </c>
      <c r="AJ2418">
        <f>INDEX(NoSettings!$C$2:$AH$6843,MATCH(EPS!$F2418,NoSettings!$A$2:$A$6843,0),MATCH(EPS!AJ$2,NoSettings!$C$1:$AH$1,0))</f>
        <v>440470</v>
      </c>
      <c r="AK2418">
        <f>INDEX(NoSettings!$C$2:$AH$6843,MATCH(EPS!$F2418,NoSettings!$A$2:$A$6843,0),MATCH(EPS!AK$2,NoSettings!$C$1:$AH$1,0))</f>
        <v>455216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0</v>
      </c>
      <c r="H2421">
        <f>INDEX(NoSettings!$C$2:$AH$6843,MATCH(EPS!$F2421,NoSettings!$A$2:$A$6843,0),MATCH(EPS!H$2,NoSettings!$C$1:$AH$1,0))</f>
        <v>0</v>
      </c>
      <c r="I2421">
        <f>INDEX(NoSettings!$C$2:$AH$6843,MATCH(EPS!$F2421,NoSettings!$A$2:$A$6843,0),MATCH(EPS!I$2,NoSettings!$C$1:$AH$1,0))</f>
        <v>0</v>
      </c>
      <c r="J2421">
        <f>INDEX(NoSettings!$C$2:$AH$6843,MATCH(EPS!$F2421,NoSettings!$A$2:$A$6843,0),MATCH(EPS!J$2,NoSettings!$C$1:$AH$1,0))</f>
        <v>0</v>
      </c>
      <c r="K2421">
        <f>INDEX(NoSettings!$C$2:$AH$6843,MATCH(EPS!$F2421,NoSettings!$A$2:$A$6843,0),MATCH(EPS!K$2,NoSettings!$C$1:$AH$1,0))</f>
        <v>0</v>
      </c>
      <c r="L2421">
        <f>INDEX(NoSettings!$C$2:$AH$6843,MATCH(EPS!$F2421,NoSettings!$A$2:$A$6843,0),MATCH(EPS!L$2,NoSettings!$C$1:$AH$1,0))</f>
        <v>0</v>
      </c>
      <c r="M2421">
        <f>INDEX(NoSettings!$C$2:$AH$6843,MATCH(EPS!$F2421,NoSettings!$A$2:$A$6843,0),MATCH(EPS!M$2,NoSettings!$C$1:$AH$1,0))</f>
        <v>0</v>
      </c>
      <c r="N2421">
        <f>INDEX(NoSettings!$C$2:$AH$6843,MATCH(EPS!$F2421,NoSettings!$A$2:$A$6843,0),MATCH(EPS!N$2,NoSettings!$C$1:$AH$1,0))</f>
        <v>0</v>
      </c>
      <c r="O2421">
        <f>INDEX(NoSettings!$C$2:$AH$6843,MATCH(EPS!$F2421,NoSettings!$A$2:$A$6843,0),MATCH(EPS!O$2,NoSettings!$C$1:$AH$1,0))</f>
        <v>0</v>
      </c>
      <c r="P2421">
        <f>INDEX(NoSettings!$C$2:$AH$6843,MATCH(EPS!$F2421,NoSettings!$A$2:$A$6843,0),MATCH(EPS!P$2,NoSettings!$C$1:$AH$1,0))</f>
        <v>0</v>
      </c>
      <c r="Q2421">
        <f>INDEX(NoSettings!$C$2:$AH$6843,MATCH(EPS!$F2421,NoSettings!$A$2:$A$6843,0),MATCH(EPS!Q$2,NoSettings!$C$1:$AH$1,0))</f>
        <v>0</v>
      </c>
      <c r="R2421">
        <f>INDEX(NoSettings!$C$2:$AH$6843,MATCH(EPS!$F2421,NoSettings!$A$2:$A$6843,0),MATCH(EPS!R$2,NoSettings!$C$1:$AH$1,0))</f>
        <v>0</v>
      </c>
      <c r="S2421">
        <f>INDEX(NoSettings!$C$2:$AH$6843,MATCH(EPS!$F2421,NoSettings!$A$2:$A$6843,0),MATCH(EPS!S$2,NoSettings!$C$1:$AH$1,0))</f>
        <v>0</v>
      </c>
      <c r="T2421">
        <f>INDEX(NoSettings!$C$2:$AH$6843,MATCH(EPS!$F2421,NoSettings!$A$2:$A$6843,0),MATCH(EPS!T$2,NoSettings!$C$1:$AH$1,0))</f>
        <v>0</v>
      </c>
      <c r="U2421">
        <f>INDEX(NoSettings!$C$2:$AH$6843,MATCH(EPS!$F2421,NoSettings!$A$2:$A$6843,0),MATCH(EPS!U$2,NoSettings!$C$1:$AH$1,0))</f>
        <v>0</v>
      </c>
      <c r="V2421">
        <f>INDEX(NoSettings!$C$2:$AH$6843,MATCH(EPS!$F2421,NoSettings!$A$2:$A$6843,0),MATCH(EPS!V$2,NoSettings!$C$1:$AH$1,0))</f>
        <v>0</v>
      </c>
      <c r="W2421">
        <f>INDEX(NoSettings!$C$2:$AH$6843,MATCH(EPS!$F2421,NoSettings!$A$2:$A$6843,0),MATCH(EPS!W$2,NoSettings!$C$1:$AH$1,0))</f>
        <v>0</v>
      </c>
      <c r="X2421">
        <f>INDEX(NoSettings!$C$2:$AH$6843,MATCH(EPS!$F2421,NoSettings!$A$2:$A$6843,0),MATCH(EPS!X$2,NoSettings!$C$1:$AH$1,0))</f>
        <v>0</v>
      </c>
      <c r="Y2421">
        <f>INDEX(NoSettings!$C$2:$AH$6843,MATCH(EPS!$F2421,NoSettings!$A$2:$A$6843,0),MATCH(EPS!Y$2,NoSettings!$C$1:$AH$1,0))</f>
        <v>0</v>
      </c>
      <c r="Z2421">
        <f>INDEX(NoSettings!$C$2:$AH$6843,MATCH(EPS!$F2421,NoSettings!$A$2:$A$6843,0),MATCH(EPS!Z$2,NoSettings!$C$1:$AH$1,0))</f>
        <v>0</v>
      </c>
      <c r="AA2421">
        <f>INDEX(NoSettings!$C$2:$AH$6843,MATCH(EPS!$F2421,NoSettings!$A$2:$A$6843,0),MATCH(EPS!AA$2,NoSettings!$C$1:$AH$1,0))</f>
        <v>0</v>
      </c>
      <c r="AB2421">
        <f>INDEX(NoSettings!$C$2:$AH$6843,MATCH(EPS!$F2421,NoSettings!$A$2:$A$6843,0),MATCH(EPS!AB$2,NoSettings!$C$1:$AH$1,0))</f>
        <v>0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9372470</v>
      </c>
      <c r="H2422">
        <f>INDEX(NoSettings!$C$2:$AH$6843,MATCH(EPS!$F2422,NoSettings!$A$2:$A$6843,0),MATCH(EPS!H$2,NoSettings!$C$1:$AH$1,0))</f>
        <v>10359000</v>
      </c>
      <c r="I2422">
        <f>INDEX(NoSettings!$C$2:$AH$6843,MATCH(EPS!$F2422,NoSettings!$A$2:$A$6843,0),MATCH(EPS!I$2,NoSettings!$C$1:$AH$1,0))</f>
        <v>9824580</v>
      </c>
      <c r="J2422">
        <f>INDEX(NoSettings!$C$2:$AH$6843,MATCH(EPS!$F2422,NoSettings!$A$2:$A$6843,0),MATCH(EPS!J$2,NoSettings!$C$1:$AH$1,0))</f>
        <v>9322520</v>
      </c>
      <c r="K2422">
        <f>INDEX(NoSettings!$C$2:$AH$6843,MATCH(EPS!$F2422,NoSettings!$A$2:$A$6843,0),MATCH(EPS!K$2,NoSettings!$C$1:$AH$1,0))</f>
        <v>8793640</v>
      </c>
      <c r="L2422">
        <f>INDEX(NoSettings!$C$2:$AH$6843,MATCH(EPS!$F2422,NoSettings!$A$2:$A$6843,0),MATCH(EPS!L$2,NoSettings!$C$1:$AH$1,0))</f>
        <v>8232440</v>
      </c>
      <c r="M2422">
        <f>INDEX(NoSettings!$C$2:$AH$6843,MATCH(EPS!$F2422,NoSettings!$A$2:$A$6843,0),MATCH(EPS!M$2,NoSettings!$C$1:$AH$1,0))</f>
        <v>7713640</v>
      </c>
      <c r="N2422">
        <f>INDEX(NoSettings!$C$2:$AH$6843,MATCH(EPS!$F2422,NoSettings!$A$2:$A$6843,0),MATCH(EPS!N$2,NoSettings!$C$1:$AH$1,0))</f>
        <v>7195140</v>
      </c>
      <c r="O2422">
        <f>INDEX(NoSettings!$C$2:$AH$6843,MATCH(EPS!$F2422,NoSettings!$A$2:$A$6843,0),MATCH(EPS!O$2,NoSettings!$C$1:$AH$1,0))</f>
        <v>6667180</v>
      </c>
      <c r="P2422">
        <f>INDEX(NoSettings!$C$2:$AH$6843,MATCH(EPS!$F2422,NoSettings!$A$2:$A$6843,0),MATCH(EPS!P$2,NoSettings!$C$1:$AH$1,0))</f>
        <v>6135480</v>
      </c>
      <c r="Q2422">
        <f>INDEX(NoSettings!$C$2:$AH$6843,MATCH(EPS!$F2422,NoSettings!$A$2:$A$6843,0),MATCH(EPS!Q$2,NoSettings!$C$1:$AH$1,0))</f>
        <v>5602050</v>
      </c>
      <c r="R2422">
        <f>INDEX(NoSettings!$C$2:$AH$6843,MATCH(EPS!$F2422,NoSettings!$A$2:$A$6843,0),MATCH(EPS!R$2,NoSettings!$C$1:$AH$1,0))</f>
        <v>5070040</v>
      </c>
      <c r="S2422">
        <f>INDEX(NoSettings!$C$2:$AH$6843,MATCH(EPS!$F2422,NoSettings!$A$2:$A$6843,0),MATCH(EPS!S$2,NoSettings!$C$1:$AH$1,0))</f>
        <v>4539470</v>
      </c>
      <c r="T2422">
        <f>INDEX(NoSettings!$C$2:$AH$6843,MATCH(EPS!$F2422,NoSettings!$A$2:$A$6843,0),MATCH(EPS!T$2,NoSettings!$C$1:$AH$1,0))</f>
        <v>4010220</v>
      </c>
      <c r="U2422">
        <f>INDEX(NoSettings!$C$2:$AH$6843,MATCH(EPS!$F2422,NoSettings!$A$2:$A$6843,0),MATCH(EPS!U$2,NoSettings!$C$1:$AH$1,0))</f>
        <v>3484200</v>
      </c>
      <c r="V2422">
        <f>INDEX(NoSettings!$C$2:$AH$6843,MATCH(EPS!$F2422,NoSettings!$A$2:$A$6843,0),MATCH(EPS!V$2,NoSettings!$C$1:$AH$1,0))</f>
        <v>2963960</v>
      </c>
      <c r="W2422">
        <f>INDEX(NoSettings!$C$2:$AH$6843,MATCH(EPS!$F2422,NoSettings!$A$2:$A$6843,0),MATCH(EPS!W$2,NoSettings!$C$1:$AH$1,0))</f>
        <v>2449070</v>
      </c>
      <c r="X2422">
        <f>INDEX(NoSettings!$C$2:$AH$6843,MATCH(EPS!$F2422,NoSettings!$A$2:$A$6843,0),MATCH(EPS!X$2,NoSettings!$C$1:$AH$1,0))</f>
        <v>1944490</v>
      </c>
      <c r="Y2422">
        <f>INDEX(NoSettings!$C$2:$AH$6843,MATCH(EPS!$F2422,NoSettings!$A$2:$A$6843,0),MATCH(EPS!Y$2,NoSettings!$C$1:$AH$1,0))</f>
        <v>1454810</v>
      </c>
      <c r="Z2422">
        <f>INDEX(NoSettings!$C$2:$AH$6843,MATCH(EPS!$F2422,NoSettings!$A$2:$A$6843,0),MATCH(EPS!Z$2,NoSettings!$C$1:$AH$1,0))</f>
        <v>989585</v>
      </c>
      <c r="AA2422">
        <f>INDEX(NoSettings!$C$2:$AH$6843,MATCH(EPS!$F2422,NoSettings!$A$2:$A$6843,0),MATCH(EPS!AA$2,NoSettings!$C$1:$AH$1,0))</f>
        <v>563967</v>
      </c>
      <c r="AB2422">
        <f>INDEX(NoSettings!$C$2:$AH$6843,MATCH(EPS!$F2422,NoSettings!$A$2:$A$6843,0),MATCH(EPS!AB$2,NoSettings!$C$1:$AH$1,0))</f>
        <v>209814</v>
      </c>
      <c r="AC2422">
        <f>INDEX(NoSettings!$C$2:$AH$6843,MATCH(EPS!$F2422,NoSettings!$A$2:$A$6843,0),MATCH(EPS!AC$2,NoSettings!$C$1:$AH$1,0))</f>
        <v>6610.51</v>
      </c>
      <c r="AD2422">
        <f>INDEX(NoSettings!$C$2:$AH$6843,MATCH(EPS!$F2422,NoSettings!$A$2:$A$6843,0),MATCH(EPS!AD$2,NoSettings!$C$1:$AH$1,0))</f>
        <v>3537.2</v>
      </c>
      <c r="AE2422">
        <f>INDEX(NoSettings!$C$2:$AH$6843,MATCH(EPS!$F2422,NoSettings!$A$2:$A$6843,0),MATCH(EPS!AE$2,NoSettings!$C$1:$AH$1,0))</f>
        <v>1801.51</v>
      </c>
      <c r="AF2422">
        <f>INDEX(NoSettings!$C$2:$AH$6843,MATCH(EPS!$F2422,NoSettings!$A$2:$A$6843,0),MATCH(EPS!AF$2,NoSettings!$C$1:$AH$1,0))</f>
        <v>815.18499999999995</v>
      </c>
      <c r="AG2422">
        <f>INDEX(NoSettings!$C$2:$AH$6843,MATCH(EPS!$F2422,NoSettings!$A$2:$A$6843,0),MATCH(EPS!AG$2,NoSettings!$C$1:$AH$1,0))</f>
        <v>322.81200000000001</v>
      </c>
      <c r="AH2422">
        <f>INDEX(NoSettings!$C$2:$AH$6843,MATCH(EPS!$F2422,NoSettings!$A$2:$A$6843,0),MATCH(EPS!AH$2,NoSettings!$C$1:$AH$1,0))</f>
        <v>117.181</v>
      </c>
      <c r="AI2422">
        <f>INDEX(NoSettings!$C$2:$AH$6843,MATCH(EPS!$F2422,NoSettings!$A$2:$A$6843,0),MATCH(EPS!AI$2,NoSettings!$C$1:$AH$1,0))</f>
        <v>29.452000000000002</v>
      </c>
      <c r="AJ2422">
        <f>INDEX(NoSettings!$C$2:$AH$6843,MATCH(EPS!$F2422,NoSettings!$A$2:$A$6843,0),MATCH(EPS!AJ$2,NoSettings!$C$1:$AH$1,0))</f>
        <v>3.2845599999999999</v>
      </c>
      <c r="AK2422">
        <f>INDEX(NoSettings!$C$2:$AH$6843,MATCH(EPS!$F2422,NoSettings!$A$2:$A$6843,0),MATCH(EPS!AK$2,NoSettings!$C$1:$AH$1,0))</f>
        <v>0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15061100</v>
      </c>
      <c r="H2423">
        <f>INDEX(NoSettings!$C$2:$AH$6843,MATCH(EPS!$F2423,NoSettings!$A$2:$A$6843,0),MATCH(EPS!H$2,NoSettings!$C$1:$AH$1,0))</f>
        <v>16382000</v>
      </c>
      <c r="I2423">
        <f>INDEX(NoSettings!$C$2:$AH$6843,MATCH(EPS!$F2423,NoSettings!$A$2:$A$6843,0),MATCH(EPS!I$2,NoSettings!$C$1:$AH$1,0))</f>
        <v>15283600</v>
      </c>
      <c r="J2423">
        <f>INDEX(NoSettings!$C$2:$AH$6843,MATCH(EPS!$F2423,NoSettings!$A$2:$A$6843,0),MATCH(EPS!J$2,NoSettings!$C$1:$AH$1,0))</f>
        <v>14253500</v>
      </c>
      <c r="K2423">
        <f>INDEX(NoSettings!$C$2:$AH$6843,MATCH(EPS!$F2423,NoSettings!$A$2:$A$6843,0),MATCH(EPS!K$2,NoSettings!$C$1:$AH$1,0))</f>
        <v>13200700</v>
      </c>
      <c r="L2423">
        <f>INDEX(NoSettings!$C$2:$AH$6843,MATCH(EPS!$F2423,NoSettings!$A$2:$A$6843,0),MATCH(EPS!L$2,NoSettings!$C$1:$AH$1,0))</f>
        <v>12130700</v>
      </c>
      <c r="M2423">
        <f>INDEX(NoSettings!$C$2:$AH$6843,MATCH(EPS!$F2423,NoSettings!$A$2:$A$6843,0),MATCH(EPS!M$2,NoSettings!$C$1:$AH$1,0))</f>
        <v>11147600</v>
      </c>
      <c r="N2423">
        <f>INDEX(NoSettings!$C$2:$AH$6843,MATCH(EPS!$F2423,NoSettings!$A$2:$A$6843,0),MATCH(EPS!N$2,NoSettings!$C$1:$AH$1,0))</f>
        <v>10191500</v>
      </c>
      <c r="O2423">
        <f>INDEX(NoSettings!$C$2:$AH$6843,MATCH(EPS!$F2423,NoSettings!$A$2:$A$6843,0),MATCH(EPS!O$2,NoSettings!$C$1:$AH$1,0))</f>
        <v>9250890</v>
      </c>
      <c r="P2423">
        <f>INDEX(NoSettings!$C$2:$AH$6843,MATCH(EPS!$F2423,NoSettings!$A$2:$A$6843,0),MATCH(EPS!P$2,NoSettings!$C$1:$AH$1,0))</f>
        <v>8330280</v>
      </c>
      <c r="Q2423">
        <f>INDEX(NoSettings!$C$2:$AH$6843,MATCH(EPS!$F2423,NoSettings!$A$2:$A$6843,0),MATCH(EPS!Q$2,NoSettings!$C$1:$AH$1,0))</f>
        <v>7441280</v>
      </c>
      <c r="R2423">
        <f>INDEX(NoSettings!$C$2:$AH$6843,MATCH(EPS!$F2423,NoSettings!$A$2:$A$6843,0),MATCH(EPS!R$2,NoSettings!$C$1:$AH$1,0))</f>
        <v>6806090</v>
      </c>
      <c r="S2423">
        <f>INDEX(NoSettings!$C$2:$AH$6843,MATCH(EPS!$F2423,NoSettings!$A$2:$A$6843,0),MATCH(EPS!S$2,NoSettings!$C$1:$AH$1,0))</f>
        <v>6171120</v>
      </c>
      <c r="T2423">
        <f>INDEX(NoSettings!$C$2:$AH$6843,MATCH(EPS!$F2423,NoSettings!$A$2:$A$6843,0),MATCH(EPS!T$2,NoSettings!$C$1:$AH$1,0))</f>
        <v>5536720</v>
      </c>
      <c r="U2423">
        <f>INDEX(NoSettings!$C$2:$AH$6843,MATCH(EPS!$F2423,NoSettings!$A$2:$A$6843,0),MATCH(EPS!U$2,NoSettings!$C$1:$AH$1,0))</f>
        <v>4904250</v>
      </c>
      <c r="V2423">
        <f>INDEX(NoSettings!$C$2:$AH$6843,MATCH(EPS!$F2423,NoSettings!$A$2:$A$6843,0),MATCH(EPS!V$2,NoSettings!$C$1:$AH$1,0))</f>
        <v>4277510</v>
      </c>
      <c r="W2423">
        <f>INDEX(NoSettings!$C$2:$AH$6843,MATCH(EPS!$F2423,NoSettings!$A$2:$A$6843,0),MATCH(EPS!W$2,NoSettings!$C$1:$AH$1,0))</f>
        <v>3655370</v>
      </c>
      <c r="X2423">
        <f>INDEX(NoSettings!$C$2:$AH$6843,MATCH(EPS!$F2423,NoSettings!$A$2:$A$6843,0),MATCH(EPS!X$2,NoSettings!$C$1:$AH$1,0))</f>
        <v>3042160</v>
      </c>
      <c r="Y2423">
        <f>INDEX(NoSettings!$C$2:$AH$6843,MATCH(EPS!$F2423,NoSettings!$A$2:$A$6843,0),MATCH(EPS!Y$2,NoSettings!$C$1:$AH$1,0))</f>
        <v>2442270</v>
      </c>
      <c r="Z2423">
        <f>INDEX(NoSettings!$C$2:$AH$6843,MATCH(EPS!$F2423,NoSettings!$A$2:$A$6843,0),MATCH(EPS!Z$2,NoSettings!$C$1:$AH$1,0))</f>
        <v>1863780</v>
      </c>
      <c r="AA2423">
        <f>INDEX(NoSettings!$C$2:$AH$6843,MATCH(EPS!$F2423,NoSettings!$A$2:$A$6843,0),MATCH(EPS!AA$2,NoSettings!$C$1:$AH$1,0))</f>
        <v>1317080</v>
      </c>
      <c r="AB2423">
        <f>INDEX(NoSettings!$C$2:$AH$6843,MATCH(EPS!$F2423,NoSettings!$A$2:$A$6843,0),MATCH(EPS!AB$2,NoSettings!$C$1:$AH$1,0))</f>
        <v>821201</v>
      </c>
      <c r="AC2423">
        <f>INDEX(NoSettings!$C$2:$AH$6843,MATCH(EPS!$F2423,NoSettings!$A$2:$A$6843,0),MATCH(EPS!AC$2,NoSettings!$C$1:$AH$1,0))</f>
        <v>414463</v>
      </c>
      <c r="AD2423">
        <f>INDEX(NoSettings!$C$2:$AH$6843,MATCH(EPS!$F2423,NoSettings!$A$2:$A$6843,0),MATCH(EPS!AD$2,NoSettings!$C$1:$AH$1,0))</f>
        <v>328286</v>
      </c>
      <c r="AE2423">
        <f>INDEX(NoSettings!$C$2:$AH$6843,MATCH(EPS!$F2423,NoSettings!$A$2:$A$6843,0),MATCH(EPS!AE$2,NoSettings!$C$1:$AH$1,0))</f>
        <v>255930</v>
      </c>
      <c r="AF2423">
        <f>INDEX(NoSettings!$C$2:$AH$6843,MATCH(EPS!$F2423,NoSettings!$A$2:$A$6843,0),MATCH(EPS!AF$2,NoSettings!$C$1:$AH$1,0))</f>
        <v>197788</v>
      </c>
      <c r="AG2423">
        <f>INDEX(NoSettings!$C$2:$AH$6843,MATCH(EPS!$F2423,NoSettings!$A$2:$A$6843,0),MATCH(EPS!AG$2,NoSettings!$C$1:$AH$1,0))</f>
        <v>154499</v>
      </c>
      <c r="AH2423">
        <f>INDEX(NoSettings!$C$2:$AH$6843,MATCH(EPS!$F2423,NoSettings!$A$2:$A$6843,0),MATCH(EPS!AH$2,NoSettings!$C$1:$AH$1,0))</f>
        <v>122276</v>
      </c>
      <c r="AI2423">
        <f>INDEX(NoSettings!$C$2:$AH$6843,MATCH(EPS!$F2423,NoSettings!$A$2:$A$6843,0),MATCH(EPS!AI$2,NoSettings!$C$1:$AH$1,0))</f>
        <v>95447.8</v>
      </c>
      <c r="AJ2423">
        <f>INDEX(NoSettings!$C$2:$AH$6843,MATCH(EPS!$F2423,NoSettings!$A$2:$A$6843,0),MATCH(EPS!AJ$2,NoSettings!$C$1:$AH$1,0))</f>
        <v>75107.399999999994</v>
      </c>
      <c r="AK2423">
        <f>INDEX(NoSettings!$C$2:$AH$6843,MATCH(EPS!$F2423,NoSettings!$A$2:$A$6843,0),MATCH(EPS!AK$2,NoSettings!$C$1:$AH$1,0))</f>
        <v>58808.3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855643</v>
      </c>
      <c r="H2428">
        <f>INDEX(NoSettings!$C$2:$AH$6843,MATCH(EPS!$F2428,NoSettings!$A$2:$A$6843,0),MATCH(EPS!H$2,NoSettings!$C$1:$AH$1,0))</f>
        <v>2031360</v>
      </c>
      <c r="I2428">
        <f>INDEX(NoSettings!$C$2:$AH$6843,MATCH(EPS!$F2428,NoSettings!$A$2:$A$6843,0),MATCH(EPS!I$2,NoSettings!$C$1:$AH$1,0))</f>
        <v>3037150</v>
      </c>
      <c r="J2428">
        <f>INDEX(NoSettings!$C$2:$AH$6843,MATCH(EPS!$F2428,NoSettings!$A$2:$A$6843,0),MATCH(EPS!J$2,NoSettings!$C$1:$AH$1,0))</f>
        <v>3933660</v>
      </c>
      <c r="K2428">
        <f>INDEX(NoSettings!$C$2:$AH$6843,MATCH(EPS!$F2428,NoSettings!$A$2:$A$6843,0),MATCH(EPS!K$2,NoSettings!$C$1:$AH$1,0))</f>
        <v>4702290</v>
      </c>
      <c r="L2428">
        <f>INDEX(NoSettings!$C$2:$AH$6843,MATCH(EPS!$F2428,NoSettings!$A$2:$A$6843,0),MATCH(EPS!L$2,NoSettings!$C$1:$AH$1,0))</f>
        <v>5354000</v>
      </c>
      <c r="M2428">
        <f>INDEX(NoSettings!$C$2:$AH$6843,MATCH(EPS!$F2428,NoSettings!$A$2:$A$6843,0),MATCH(EPS!M$2,NoSettings!$C$1:$AH$1,0))</f>
        <v>5865160</v>
      </c>
      <c r="N2428">
        <f>INDEX(NoSettings!$C$2:$AH$6843,MATCH(EPS!$F2428,NoSettings!$A$2:$A$6843,0),MATCH(EPS!N$2,NoSettings!$C$1:$AH$1,0))</f>
        <v>6253460</v>
      </c>
      <c r="O2428">
        <f>INDEX(NoSettings!$C$2:$AH$6843,MATCH(EPS!$F2428,NoSettings!$A$2:$A$6843,0),MATCH(EPS!O$2,NoSettings!$C$1:$AH$1,0))</f>
        <v>6522260</v>
      </c>
      <c r="P2428">
        <f>INDEX(NoSettings!$C$2:$AH$6843,MATCH(EPS!$F2428,NoSettings!$A$2:$A$6843,0),MATCH(EPS!P$2,NoSettings!$C$1:$AH$1,0))</f>
        <v>6662060</v>
      </c>
      <c r="Q2428">
        <f>INDEX(NoSettings!$C$2:$AH$6843,MATCH(EPS!$F2428,NoSettings!$A$2:$A$6843,0),MATCH(EPS!Q$2,NoSettings!$C$1:$AH$1,0))</f>
        <v>6753710</v>
      </c>
      <c r="R2428">
        <f>INDEX(NoSettings!$C$2:$AH$6843,MATCH(EPS!$F2428,NoSettings!$A$2:$A$6843,0),MATCH(EPS!R$2,NoSettings!$C$1:$AH$1,0))</f>
        <v>6824060</v>
      </c>
      <c r="S2428">
        <f>INDEX(NoSettings!$C$2:$AH$6843,MATCH(EPS!$F2428,NoSettings!$A$2:$A$6843,0),MATCH(EPS!S$2,NoSettings!$C$1:$AH$1,0))</f>
        <v>6885820</v>
      </c>
      <c r="T2428">
        <f>INDEX(NoSettings!$C$2:$AH$6843,MATCH(EPS!$F2428,NoSettings!$A$2:$A$6843,0),MATCH(EPS!T$2,NoSettings!$C$1:$AH$1,0))</f>
        <v>6937230</v>
      </c>
      <c r="U2428">
        <f>INDEX(NoSettings!$C$2:$AH$6843,MATCH(EPS!$F2428,NoSettings!$A$2:$A$6843,0),MATCH(EPS!U$2,NoSettings!$C$1:$AH$1,0))</f>
        <v>6983320</v>
      </c>
      <c r="V2428">
        <f>INDEX(NoSettings!$C$2:$AH$6843,MATCH(EPS!$F2428,NoSettings!$A$2:$A$6843,0),MATCH(EPS!V$2,NoSettings!$C$1:$AH$1,0))</f>
        <v>7026260</v>
      </c>
      <c r="W2428">
        <f>INDEX(NoSettings!$C$2:$AH$6843,MATCH(EPS!$F2428,NoSettings!$A$2:$A$6843,0),MATCH(EPS!W$2,NoSettings!$C$1:$AH$1,0))</f>
        <v>7062000</v>
      </c>
      <c r="X2428">
        <f>INDEX(NoSettings!$C$2:$AH$6843,MATCH(EPS!$F2428,NoSettings!$A$2:$A$6843,0),MATCH(EPS!X$2,NoSettings!$C$1:$AH$1,0))</f>
        <v>7093520</v>
      </c>
      <c r="Y2428">
        <f>INDEX(NoSettings!$C$2:$AH$6843,MATCH(EPS!$F2428,NoSettings!$A$2:$A$6843,0),MATCH(EPS!Y$2,NoSettings!$C$1:$AH$1,0))</f>
        <v>7117000</v>
      </c>
      <c r="Z2428">
        <f>INDEX(NoSettings!$C$2:$AH$6843,MATCH(EPS!$F2428,NoSettings!$A$2:$A$6843,0),MATCH(EPS!Z$2,NoSettings!$C$1:$AH$1,0))</f>
        <v>7137660</v>
      </c>
      <c r="AA2428">
        <f>INDEX(NoSettings!$C$2:$AH$6843,MATCH(EPS!$F2428,NoSettings!$A$2:$A$6843,0),MATCH(EPS!AA$2,NoSettings!$C$1:$AH$1,0))</f>
        <v>7153040</v>
      </c>
      <c r="AB2428">
        <f>INDEX(NoSettings!$C$2:$AH$6843,MATCH(EPS!$F2428,NoSettings!$A$2:$A$6843,0),MATCH(EPS!AB$2,NoSettings!$C$1:$AH$1,0))</f>
        <v>7159520</v>
      </c>
      <c r="AC2428">
        <f>INDEX(NoSettings!$C$2:$AH$6843,MATCH(EPS!$F2428,NoSettings!$A$2:$A$6843,0),MATCH(EPS!AC$2,NoSettings!$C$1:$AH$1,0))</f>
        <v>7176340</v>
      </c>
      <c r="AD2428">
        <f>INDEX(NoSettings!$C$2:$AH$6843,MATCH(EPS!$F2428,NoSettings!$A$2:$A$6843,0),MATCH(EPS!AD$2,NoSettings!$C$1:$AH$1,0))</f>
        <v>6091360</v>
      </c>
      <c r="AE2428">
        <f>INDEX(NoSettings!$C$2:$AH$6843,MATCH(EPS!$F2428,NoSettings!$A$2:$A$6843,0),MATCH(EPS!AE$2,NoSettings!$C$1:$AH$1,0))</f>
        <v>4993150</v>
      </c>
      <c r="AF2428">
        <f>INDEX(NoSettings!$C$2:$AH$6843,MATCH(EPS!$F2428,NoSettings!$A$2:$A$6843,0),MATCH(EPS!AF$2,NoSettings!$C$1:$AH$1,0))</f>
        <v>3926590</v>
      </c>
      <c r="AG2428">
        <f>INDEX(NoSettings!$C$2:$AH$6843,MATCH(EPS!$F2428,NoSettings!$A$2:$A$6843,0),MATCH(EPS!AG$2,NoSettings!$C$1:$AH$1,0))</f>
        <v>2992100</v>
      </c>
      <c r="AH2428">
        <f>INDEX(NoSettings!$C$2:$AH$6843,MATCH(EPS!$F2428,NoSettings!$A$2:$A$6843,0),MATCH(EPS!AH$2,NoSettings!$C$1:$AH$1,0))</f>
        <v>2187680</v>
      </c>
      <c r="AI2428">
        <f>INDEX(NoSettings!$C$2:$AH$6843,MATCH(EPS!$F2428,NoSettings!$A$2:$A$6843,0),MATCH(EPS!AI$2,NoSettings!$C$1:$AH$1,0))</f>
        <v>1492020</v>
      </c>
      <c r="AJ2428">
        <f>INDEX(NoSettings!$C$2:$AH$6843,MATCH(EPS!$F2428,NoSettings!$A$2:$A$6843,0),MATCH(EPS!AJ$2,NoSettings!$C$1:$AH$1,0))</f>
        <v>981784</v>
      </c>
      <c r="AK2428">
        <f>INDEX(NoSettings!$C$2:$AH$6843,MATCH(EPS!$F2428,NoSettings!$A$2:$A$6843,0),MATCH(EPS!AK$2,NoSettings!$C$1:$AH$1,0))</f>
        <v>611991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0</v>
      </c>
      <c r="H2431">
        <f>INDEX(NoSettings!$C$2:$AH$6843,MATCH(EPS!$F2431,NoSettings!$A$2:$A$6843,0),MATCH(EPS!H$2,NoSettings!$C$1:$AH$1,0))</f>
        <v>0</v>
      </c>
      <c r="I2431">
        <f>INDEX(NoSettings!$C$2:$AH$6843,MATCH(EPS!$F2431,NoSettings!$A$2:$A$6843,0),MATCH(EPS!I$2,NoSettings!$C$1:$AH$1,0))</f>
        <v>0</v>
      </c>
      <c r="J2431">
        <f>INDEX(NoSettings!$C$2:$AH$6843,MATCH(EPS!$F2431,NoSettings!$A$2:$A$6843,0),MATCH(EPS!J$2,NoSettings!$C$1:$AH$1,0))</f>
        <v>0</v>
      </c>
      <c r="K2431">
        <f>INDEX(NoSettings!$C$2:$AH$6843,MATCH(EPS!$F2431,NoSettings!$A$2:$A$6843,0),MATCH(EPS!K$2,NoSettings!$C$1:$AH$1,0))</f>
        <v>0</v>
      </c>
      <c r="L2431">
        <f>INDEX(NoSettings!$C$2:$AH$6843,MATCH(EPS!$F2431,NoSettings!$A$2:$A$6843,0),MATCH(EPS!L$2,NoSettings!$C$1:$AH$1,0))</f>
        <v>0</v>
      </c>
      <c r="M2431">
        <f>INDEX(NoSettings!$C$2:$AH$6843,MATCH(EPS!$F2431,NoSettings!$A$2:$A$6843,0),MATCH(EPS!M$2,NoSettings!$C$1:$AH$1,0))</f>
        <v>0</v>
      </c>
      <c r="N2431">
        <f>INDEX(NoSettings!$C$2:$AH$6843,MATCH(EPS!$F2431,NoSettings!$A$2:$A$6843,0),MATCH(EPS!N$2,NoSettings!$C$1:$AH$1,0))</f>
        <v>0</v>
      </c>
      <c r="O2431">
        <f>INDEX(NoSettings!$C$2:$AH$6843,MATCH(EPS!$F2431,NoSettings!$A$2:$A$6843,0),MATCH(EPS!O$2,NoSettings!$C$1:$AH$1,0))</f>
        <v>0</v>
      </c>
      <c r="P2431">
        <f>INDEX(NoSettings!$C$2:$AH$6843,MATCH(EPS!$F2431,NoSettings!$A$2:$A$6843,0),MATCH(EPS!P$2,NoSettings!$C$1:$AH$1,0))</f>
        <v>0</v>
      </c>
      <c r="Q2431">
        <f>INDEX(NoSettings!$C$2:$AH$6843,MATCH(EPS!$F2431,NoSettings!$A$2:$A$6843,0),MATCH(EPS!Q$2,NoSettings!$C$1:$AH$1,0))</f>
        <v>0</v>
      </c>
      <c r="R2431">
        <f>INDEX(NoSettings!$C$2:$AH$6843,MATCH(EPS!$F2431,NoSettings!$A$2:$A$6843,0),MATCH(EPS!R$2,NoSettings!$C$1:$AH$1,0))</f>
        <v>0</v>
      </c>
      <c r="S2431">
        <f>INDEX(NoSettings!$C$2:$AH$6843,MATCH(EPS!$F2431,NoSettings!$A$2:$A$6843,0),MATCH(EPS!S$2,NoSettings!$C$1:$AH$1,0))</f>
        <v>0</v>
      </c>
      <c r="T2431">
        <f>INDEX(NoSettings!$C$2:$AH$6843,MATCH(EPS!$F2431,NoSettings!$A$2:$A$6843,0),MATCH(EPS!T$2,NoSettings!$C$1:$AH$1,0))</f>
        <v>0</v>
      </c>
      <c r="U2431">
        <f>INDEX(NoSettings!$C$2:$AH$6843,MATCH(EPS!$F2431,NoSettings!$A$2:$A$6843,0),MATCH(EPS!U$2,NoSettings!$C$1:$AH$1,0))</f>
        <v>0</v>
      </c>
      <c r="V2431">
        <f>INDEX(NoSettings!$C$2:$AH$6843,MATCH(EPS!$F2431,NoSettings!$A$2:$A$6843,0),MATCH(EPS!V$2,NoSettings!$C$1:$AH$1,0))</f>
        <v>0</v>
      </c>
      <c r="W2431">
        <f>INDEX(NoSettings!$C$2:$AH$6843,MATCH(EPS!$F2431,NoSettings!$A$2:$A$6843,0),MATCH(EPS!W$2,NoSettings!$C$1:$AH$1,0))</f>
        <v>0</v>
      </c>
      <c r="X2431">
        <f>INDEX(NoSettings!$C$2:$AH$6843,MATCH(EPS!$F2431,NoSettings!$A$2:$A$6843,0),MATCH(EPS!X$2,NoSettings!$C$1:$AH$1,0))</f>
        <v>0</v>
      </c>
      <c r="Y2431">
        <f>INDEX(NoSettings!$C$2:$AH$6843,MATCH(EPS!$F2431,NoSettings!$A$2:$A$6843,0),MATCH(EPS!Y$2,NoSettings!$C$1:$AH$1,0))</f>
        <v>0</v>
      </c>
      <c r="Z2431">
        <f>INDEX(NoSettings!$C$2:$AH$6843,MATCH(EPS!$F2431,NoSettings!$A$2:$A$6843,0),MATCH(EPS!Z$2,NoSettings!$C$1:$AH$1,0))</f>
        <v>0</v>
      </c>
      <c r="AA2431">
        <f>INDEX(NoSettings!$C$2:$AH$6843,MATCH(EPS!$F2431,NoSettings!$A$2:$A$6843,0),MATCH(EPS!AA$2,NoSettings!$C$1:$AH$1,0))</f>
        <v>0</v>
      </c>
      <c r="AB2431">
        <f>INDEX(NoSettings!$C$2:$AH$6843,MATCH(EPS!$F2431,NoSettings!$A$2:$A$6843,0),MATCH(EPS!AB$2,NoSettings!$C$1:$AH$1,0))</f>
        <v>0</v>
      </c>
      <c r="AC2431">
        <f>INDEX(NoSettings!$C$2:$AH$6843,MATCH(EPS!$F2431,NoSettings!$A$2:$A$6843,0),MATCH(EPS!AC$2,NoSettings!$C$1:$AH$1,0))</f>
        <v>0</v>
      </c>
      <c r="AD2431">
        <f>INDEX(NoSettings!$C$2:$AH$6843,MATCH(EPS!$F2431,NoSettings!$A$2:$A$6843,0),MATCH(EPS!AD$2,NoSettings!$C$1:$AH$1,0))</f>
        <v>0</v>
      </c>
      <c r="AE2431">
        <f>INDEX(NoSettings!$C$2:$AH$6843,MATCH(EPS!$F2431,NoSettings!$A$2:$A$6843,0),MATCH(EPS!AE$2,NoSettings!$C$1:$AH$1,0))</f>
        <v>0</v>
      </c>
      <c r="AF2431">
        <f>INDEX(NoSettings!$C$2:$AH$6843,MATCH(EPS!$F2431,NoSettings!$A$2:$A$6843,0),MATCH(EPS!AF$2,NoSettings!$C$1:$AH$1,0))</f>
        <v>0</v>
      </c>
      <c r="AG2431">
        <f>INDEX(NoSettings!$C$2:$AH$6843,MATCH(EPS!$F2431,NoSettings!$A$2:$A$6843,0),MATCH(EPS!AG$2,NoSettings!$C$1:$AH$1,0))</f>
        <v>0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0</v>
      </c>
      <c r="H2432">
        <f>INDEX(NoSettings!$C$2:$AH$6843,MATCH(EPS!$F2432,NoSettings!$A$2:$A$6843,0),MATCH(EPS!H$2,NoSettings!$C$1:$AH$1,0))</f>
        <v>0</v>
      </c>
      <c r="I2432">
        <f>INDEX(NoSettings!$C$2:$AH$6843,MATCH(EPS!$F2432,NoSettings!$A$2:$A$6843,0),MATCH(EPS!I$2,NoSettings!$C$1:$AH$1,0))</f>
        <v>0</v>
      </c>
      <c r="J2432">
        <f>INDEX(NoSettings!$C$2:$AH$6843,MATCH(EPS!$F2432,NoSettings!$A$2:$A$6843,0),MATCH(EPS!J$2,NoSettings!$C$1:$AH$1,0))</f>
        <v>0</v>
      </c>
      <c r="K2432">
        <f>INDEX(NoSettings!$C$2:$AH$6843,MATCH(EPS!$F2432,NoSettings!$A$2:$A$6843,0),MATCH(EPS!K$2,NoSettings!$C$1:$AH$1,0))</f>
        <v>0</v>
      </c>
      <c r="L2432">
        <f>INDEX(NoSettings!$C$2:$AH$6843,MATCH(EPS!$F2432,NoSettings!$A$2:$A$6843,0),MATCH(EPS!L$2,NoSettings!$C$1:$AH$1,0))</f>
        <v>0</v>
      </c>
      <c r="M2432">
        <f>INDEX(NoSettings!$C$2:$AH$6843,MATCH(EPS!$F2432,NoSettings!$A$2:$A$6843,0),MATCH(EPS!M$2,NoSettings!$C$1:$AH$1,0))</f>
        <v>0</v>
      </c>
      <c r="N2432">
        <f>INDEX(NoSettings!$C$2:$AH$6843,MATCH(EPS!$F2432,NoSettings!$A$2:$A$6843,0),MATCH(EPS!N$2,NoSettings!$C$1:$AH$1,0))</f>
        <v>0</v>
      </c>
      <c r="O2432">
        <f>INDEX(NoSettings!$C$2:$AH$6843,MATCH(EPS!$F2432,NoSettings!$A$2:$A$6843,0),MATCH(EPS!O$2,NoSettings!$C$1:$AH$1,0))</f>
        <v>0</v>
      </c>
      <c r="P2432">
        <f>INDEX(NoSettings!$C$2:$AH$6843,MATCH(EPS!$F2432,NoSettings!$A$2:$A$6843,0),MATCH(EPS!P$2,NoSettings!$C$1:$AH$1,0))</f>
        <v>0</v>
      </c>
      <c r="Q2432">
        <f>INDEX(NoSettings!$C$2:$AH$6843,MATCH(EPS!$F2432,NoSettings!$A$2:$A$6843,0),MATCH(EPS!Q$2,NoSettings!$C$1:$AH$1,0))</f>
        <v>0</v>
      </c>
      <c r="R2432">
        <f>INDEX(NoSettings!$C$2:$AH$6843,MATCH(EPS!$F2432,NoSettings!$A$2:$A$6843,0),MATCH(EPS!R$2,NoSettings!$C$1:$AH$1,0))</f>
        <v>0</v>
      </c>
      <c r="S2432">
        <f>INDEX(NoSettings!$C$2:$AH$6843,MATCH(EPS!$F2432,NoSettings!$A$2:$A$6843,0),MATCH(EPS!S$2,NoSettings!$C$1:$AH$1,0))</f>
        <v>0</v>
      </c>
      <c r="T2432">
        <f>INDEX(NoSettings!$C$2:$AH$6843,MATCH(EPS!$F2432,NoSettings!$A$2:$A$6843,0),MATCH(EPS!T$2,NoSettings!$C$1:$AH$1,0))</f>
        <v>0</v>
      </c>
      <c r="U2432">
        <f>INDEX(NoSettings!$C$2:$AH$6843,MATCH(EPS!$F2432,NoSettings!$A$2:$A$6843,0),MATCH(EPS!U$2,NoSettings!$C$1:$AH$1,0))</f>
        <v>0</v>
      </c>
      <c r="V2432">
        <f>INDEX(NoSettings!$C$2:$AH$6843,MATCH(EPS!$F2432,NoSettings!$A$2:$A$6843,0),MATCH(EPS!V$2,NoSettings!$C$1:$AH$1,0))</f>
        <v>0</v>
      </c>
      <c r="W2432">
        <f>INDEX(NoSettings!$C$2:$AH$6843,MATCH(EPS!$F2432,NoSettings!$A$2:$A$6843,0),MATCH(EPS!W$2,NoSettings!$C$1:$AH$1,0))</f>
        <v>0</v>
      </c>
      <c r="X2432">
        <f>INDEX(NoSettings!$C$2:$AH$6843,MATCH(EPS!$F2432,NoSettings!$A$2:$A$6843,0),MATCH(EPS!X$2,NoSettings!$C$1:$AH$1,0))</f>
        <v>0</v>
      </c>
      <c r="Y2432">
        <f>INDEX(NoSettings!$C$2:$AH$6843,MATCH(EPS!$F2432,NoSettings!$A$2:$A$6843,0),MATCH(EPS!Y$2,NoSettings!$C$1:$AH$1,0))</f>
        <v>0</v>
      </c>
      <c r="Z2432">
        <f>INDEX(NoSettings!$C$2:$AH$6843,MATCH(EPS!$F2432,NoSettings!$A$2:$A$6843,0),MATCH(EPS!Z$2,NoSettings!$C$1:$AH$1,0))</f>
        <v>0</v>
      </c>
      <c r="AA2432">
        <f>INDEX(NoSettings!$C$2:$AH$6843,MATCH(EPS!$F2432,NoSettings!$A$2:$A$6843,0),MATCH(EPS!AA$2,NoSettings!$C$1:$AH$1,0))</f>
        <v>0</v>
      </c>
      <c r="AB2432">
        <f>INDEX(NoSettings!$C$2:$AH$6843,MATCH(EPS!$F2432,NoSettings!$A$2:$A$6843,0),MATCH(EPS!AB$2,NoSettings!$C$1:$AH$1,0))</f>
        <v>0</v>
      </c>
      <c r="AC2432">
        <f>INDEX(NoSettings!$C$2:$AH$6843,MATCH(EPS!$F2432,NoSettings!$A$2:$A$6843,0),MATCH(EPS!AC$2,NoSettings!$C$1:$AH$1,0))</f>
        <v>0</v>
      </c>
      <c r="AD2432">
        <f>INDEX(NoSettings!$C$2:$AH$6843,MATCH(EPS!$F2432,NoSettings!$A$2:$A$6843,0),MATCH(EPS!AD$2,NoSettings!$C$1:$AH$1,0))</f>
        <v>0</v>
      </c>
      <c r="AE2432">
        <f>INDEX(NoSettings!$C$2:$AH$6843,MATCH(EPS!$F2432,NoSettings!$A$2:$A$6843,0),MATCH(EPS!AE$2,NoSettings!$C$1:$AH$1,0))</f>
        <v>0</v>
      </c>
      <c r="AF2432">
        <f>INDEX(NoSettings!$C$2:$AH$6843,MATCH(EPS!$F2432,NoSettings!$A$2:$A$6843,0),MATCH(EPS!AF$2,NoSettings!$C$1:$AH$1,0))</f>
        <v>0</v>
      </c>
      <c r="AG2432">
        <f>INDEX(NoSettings!$C$2:$AH$6843,MATCH(EPS!$F2432,NoSettings!$A$2:$A$6843,0),MATCH(EPS!AG$2,NoSettings!$C$1:$AH$1,0))</f>
        <v>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399476000</v>
      </c>
      <c r="H2433">
        <f>INDEX(NoSettings!$C$2:$AH$6843,MATCH(EPS!$F2433,NoSettings!$A$2:$A$6843,0),MATCH(EPS!H$2,NoSettings!$C$1:$AH$1,0))</f>
        <v>481654000</v>
      </c>
      <c r="I2433">
        <f>INDEX(NoSettings!$C$2:$AH$6843,MATCH(EPS!$F2433,NoSettings!$A$2:$A$6843,0),MATCH(EPS!I$2,NoSettings!$C$1:$AH$1,0))</f>
        <v>501602000</v>
      </c>
      <c r="J2433">
        <f>INDEX(NoSettings!$C$2:$AH$6843,MATCH(EPS!$F2433,NoSettings!$A$2:$A$6843,0),MATCH(EPS!J$2,NoSettings!$C$1:$AH$1,0))</f>
        <v>527191000</v>
      </c>
      <c r="K2433">
        <f>INDEX(NoSettings!$C$2:$AH$6843,MATCH(EPS!$F2433,NoSettings!$A$2:$A$6843,0),MATCH(EPS!K$2,NoSettings!$C$1:$AH$1,0))</f>
        <v>546197000</v>
      </c>
      <c r="L2433">
        <f>INDEX(NoSettings!$C$2:$AH$6843,MATCH(EPS!$F2433,NoSettings!$A$2:$A$6843,0),MATCH(EPS!L$2,NoSettings!$C$1:$AH$1,0))</f>
        <v>558072000</v>
      </c>
      <c r="M2433">
        <f>INDEX(NoSettings!$C$2:$AH$6843,MATCH(EPS!$F2433,NoSettings!$A$2:$A$6843,0),MATCH(EPS!M$2,NoSettings!$C$1:$AH$1,0))</f>
        <v>574387000</v>
      </c>
      <c r="N2433">
        <f>INDEX(NoSettings!$C$2:$AH$6843,MATCH(EPS!$F2433,NoSettings!$A$2:$A$6843,0),MATCH(EPS!N$2,NoSettings!$C$1:$AH$1,0))</f>
        <v>587568000</v>
      </c>
      <c r="O2433">
        <f>INDEX(NoSettings!$C$2:$AH$6843,MATCH(EPS!$F2433,NoSettings!$A$2:$A$6843,0),MATCH(EPS!O$2,NoSettings!$C$1:$AH$1,0))</f>
        <v>597300000</v>
      </c>
      <c r="P2433">
        <f>INDEX(NoSettings!$C$2:$AH$6843,MATCH(EPS!$F2433,NoSettings!$A$2:$A$6843,0),MATCH(EPS!P$2,NoSettings!$C$1:$AH$1,0))</f>
        <v>602905000</v>
      </c>
      <c r="Q2433">
        <f>INDEX(NoSettings!$C$2:$AH$6843,MATCH(EPS!$F2433,NoSettings!$A$2:$A$6843,0),MATCH(EPS!Q$2,NoSettings!$C$1:$AH$1,0))</f>
        <v>604549000</v>
      </c>
      <c r="R2433">
        <f>INDEX(NoSettings!$C$2:$AH$6843,MATCH(EPS!$F2433,NoSettings!$A$2:$A$6843,0),MATCH(EPS!R$2,NoSettings!$C$1:$AH$1,0))</f>
        <v>622114000</v>
      </c>
      <c r="S2433">
        <f>INDEX(NoSettings!$C$2:$AH$6843,MATCH(EPS!$F2433,NoSettings!$A$2:$A$6843,0),MATCH(EPS!S$2,NoSettings!$C$1:$AH$1,0))</f>
        <v>636949000</v>
      </c>
      <c r="T2433">
        <f>INDEX(NoSettings!$C$2:$AH$6843,MATCH(EPS!$F2433,NoSettings!$A$2:$A$6843,0),MATCH(EPS!T$2,NoSettings!$C$1:$AH$1,0))</f>
        <v>651369000</v>
      </c>
      <c r="U2433">
        <f>INDEX(NoSettings!$C$2:$AH$6843,MATCH(EPS!$F2433,NoSettings!$A$2:$A$6843,0),MATCH(EPS!U$2,NoSettings!$C$1:$AH$1,0))</f>
        <v>665295000</v>
      </c>
      <c r="V2433">
        <f>INDEX(NoSettings!$C$2:$AH$6843,MATCH(EPS!$F2433,NoSettings!$A$2:$A$6843,0),MATCH(EPS!V$2,NoSettings!$C$1:$AH$1,0))</f>
        <v>678654000</v>
      </c>
      <c r="W2433">
        <f>INDEX(NoSettings!$C$2:$AH$6843,MATCH(EPS!$F2433,NoSettings!$A$2:$A$6843,0),MATCH(EPS!W$2,NoSettings!$C$1:$AH$1,0))</f>
        <v>688297000</v>
      </c>
      <c r="X2433">
        <f>INDEX(NoSettings!$C$2:$AH$6843,MATCH(EPS!$F2433,NoSettings!$A$2:$A$6843,0),MATCH(EPS!X$2,NoSettings!$C$1:$AH$1,0))</f>
        <v>696889000</v>
      </c>
      <c r="Y2433">
        <f>INDEX(NoSettings!$C$2:$AH$6843,MATCH(EPS!$F2433,NoSettings!$A$2:$A$6843,0),MATCH(EPS!Y$2,NoSettings!$C$1:$AH$1,0))</f>
        <v>704430000</v>
      </c>
      <c r="Z2433">
        <f>INDEX(NoSettings!$C$2:$AH$6843,MATCH(EPS!$F2433,NoSettings!$A$2:$A$6843,0),MATCH(EPS!Z$2,NoSettings!$C$1:$AH$1,0))</f>
        <v>710798000</v>
      </c>
      <c r="AA2433">
        <f>INDEX(NoSettings!$C$2:$AH$6843,MATCH(EPS!$F2433,NoSettings!$A$2:$A$6843,0),MATCH(EPS!AA$2,NoSettings!$C$1:$AH$1,0))</f>
        <v>716129000</v>
      </c>
      <c r="AB2433">
        <f>INDEX(NoSettings!$C$2:$AH$6843,MATCH(EPS!$F2433,NoSettings!$A$2:$A$6843,0),MATCH(EPS!AB$2,NoSettings!$C$1:$AH$1,0))</f>
        <v>720107000</v>
      </c>
      <c r="AC2433">
        <f>INDEX(NoSettings!$C$2:$AH$6843,MATCH(EPS!$F2433,NoSettings!$A$2:$A$6843,0),MATCH(EPS!AC$2,NoSettings!$C$1:$AH$1,0))</f>
        <v>722684000</v>
      </c>
      <c r="AD2433">
        <f>INDEX(NoSettings!$C$2:$AH$6843,MATCH(EPS!$F2433,NoSettings!$A$2:$A$6843,0),MATCH(EPS!AD$2,NoSettings!$C$1:$AH$1,0))</f>
        <v>724129000</v>
      </c>
      <c r="AE2433">
        <f>INDEX(NoSettings!$C$2:$AH$6843,MATCH(EPS!$F2433,NoSettings!$A$2:$A$6843,0),MATCH(EPS!AE$2,NoSettings!$C$1:$AH$1,0))</f>
        <v>724169000</v>
      </c>
      <c r="AF2433">
        <f>INDEX(NoSettings!$C$2:$AH$6843,MATCH(EPS!$F2433,NoSettings!$A$2:$A$6843,0),MATCH(EPS!AF$2,NoSettings!$C$1:$AH$1,0))</f>
        <v>722628000</v>
      </c>
      <c r="AG2433">
        <f>INDEX(NoSettings!$C$2:$AH$6843,MATCH(EPS!$F2433,NoSettings!$A$2:$A$6843,0),MATCH(EPS!AG$2,NoSettings!$C$1:$AH$1,0))</f>
        <v>719801000</v>
      </c>
      <c r="AH2433">
        <f>INDEX(NoSettings!$C$2:$AH$6843,MATCH(EPS!$F2433,NoSettings!$A$2:$A$6843,0),MATCH(EPS!AH$2,NoSettings!$C$1:$AH$1,0))</f>
        <v>715355000</v>
      </c>
      <c r="AI2433">
        <f>INDEX(NoSettings!$C$2:$AH$6843,MATCH(EPS!$F2433,NoSettings!$A$2:$A$6843,0),MATCH(EPS!AI$2,NoSettings!$C$1:$AH$1,0))</f>
        <v>689301000</v>
      </c>
      <c r="AJ2433">
        <f>INDEX(NoSettings!$C$2:$AH$6843,MATCH(EPS!$F2433,NoSettings!$A$2:$A$6843,0),MATCH(EPS!AJ$2,NoSettings!$C$1:$AH$1,0))</f>
        <v>657098000</v>
      </c>
      <c r="AK2433">
        <f>INDEX(NoSettings!$C$2:$AH$6843,MATCH(EPS!$F2433,NoSettings!$A$2:$A$6843,0),MATCH(EPS!AK$2,NoSettings!$C$1:$AH$1,0))</f>
        <v>630717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118281</v>
      </c>
      <c r="H2438">
        <f>INDEX(NoSettings!$C$2:$AH$6843,MATCH(EPS!$F2438,NoSettings!$A$2:$A$6843,0),MATCH(EPS!H$2,NoSettings!$C$1:$AH$1,0))</f>
        <v>552422</v>
      </c>
      <c r="I2438">
        <f>INDEX(NoSettings!$C$2:$AH$6843,MATCH(EPS!$F2438,NoSettings!$A$2:$A$6843,0),MATCH(EPS!I$2,NoSettings!$C$1:$AH$1,0))</f>
        <v>978087</v>
      </c>
      <c r="J2438">
        <f>INDEX(NoSettings!$C$2:$AH$6843,MATCH(EPS!$F2438,NoSettings!$A$2:$A$6843,0),MATCH(EPS!J$2,NoSettings!$C$1:$AH$1,0))</f>
        <v>1556850</v>
      </c>
      <c r="K2438">
        <f>INDEX(NoSettings!$C$2:$AH$6843,MATCH(EPS!$F2438,NoSettings!$A$2:$A$6843,0),MATCH(EPS!K$2,NoSettings!$C$1:$AH$1,0))</f>
        <v>2383910</v>
      </c>
      <c r="L2438">
        <f>INDEX(NoSettings!$C$2:$AH$6843,MATCH(EPS!$F2438,NoSettings!$A$2:$A$6843,0),MATCH(EPS!L$2,NoSettings!$C$1:$AH$1,0))</f>
        <v>3401350</v>
      </c>
      <c r="M2438">
        <f>INDEX(NoSettings!$C$2:$AH$6843,MATCH(EPS!$F2438,NoSettings!$A$2:$A$6843,0),MATCH(EPS!M$2,NoSettings!$C$1:$AH$1,0))</f>
        <v>4627040</v>
      </c>
      <c r="N2438">
        <f>INDEX(NoSettings!$C$2:$AH$6843,MATCH(EPS!$F2438,NoSettings!$A$2:$A$6843,0),MATCH(EPS!N$2,NoSettings!$C$1:$AH$1,0))</f>
        <v>5874540</v>
      </c>
      <c r="O2438">
        <f>INDEX(NoSettings!$C$2:$AH$6843,MATCH(EPS!$F2438,NoSettings!$A$2:$A$6843,0),MATCH(EPS!O$2,NoSettings!$C$1:$AH$1,0))</f>
        <v>7161470</v>
      </c>
      <c r="P2438">
        <f>INDEX(NoSettings!$C$2:$AH$6843,MATCH(EPS!$F2438,NoSettings!$A$2:$A$6843,0),MATCH(EPS!P$2,NoSettings!$C$1:$AH$1,0))</f>
        <v>8579460</v>
      </c>
      <c r="Q2438">
        <f>INDEX(NoSettings!$C$2:$AH$6843,MATCH(EPS!$F2438,NoSettings!$A$2:$A$6843,0),MATCH(EPS!Q$2,NoSettings!$C$1:$AH$1,0))</f>
        <v>10365000</v>
      </c>
      <c r="R2438">
        <f>INDEX(NoSettings!$C$2:$AH$6843,MATCH(EPS!$F2438,NoSettings!$A$2:$A$6843,0),MATCH(EPS!R$2,NoSettings!$C$1:$AH$1,0))</f>
        <v>11718100</v>
      </c>
      <c r="S2438">
        <f>INDEX(NoSettings!$C$2:$AH$6843,MATCH(EPS!$F2438,NoSettings!$A$2:$A$6843,0),MATCH(EPS!S$2,NoSettings!$C$1:$AH$1,0))</f>
        <v>13085100</v>
      </c>
      <c r="T2438">
        <f>INDEX(NoSettings!$C$2:$AH$6843,MATCH(EPS!$F2438,NoSettings!$A$2:$A$6843,0),MATCH(EPS!T$2,NoSettings!$C$1:$AH$1,0))</f>
        <v>14581400</v>
      </c>
      <c r="U2438">
        <f>INDEX(NoSettings!$C$2:$AH$6843,MATCH(EPS!$F2438,NoSettings!$A$2:$A$6843,0),MATCH(EPS!U$2,NoSettings!$C$1:$AH$1,0))</f>
        <v>16088300</v>
      </c>
      <c r="V2438">
        <f>INDEX(NoSettings!$C$2:$AH$6843,MATCH(EPS!$F2438,NoSettings!$A$2:$A$6843,0),MATCH(EPS!V$2,NoSettings!$C$1:$AH$1,0))</f>
        <v>17603700</v>
      </c>
      <c r="W2438">
        <f>INDEX(NoSettings!$C$2:$AH$6843,MATCH(EPS!$F2438,NoSettings!$A$2:$A$6843,0),MATCH(EPS!W$2,NoSettings!$C$1:$AH$1,0))</f>
        <v>19050500</v>
      </c>
      <c r="X2438">
        <f>INDEX(NoSettings!$C$2:$AH$6843,MATCH(EPS!$F2438,NoSettings!$A$2:$A$6843,0),MATCH(EPS!X$2,NoSettings!$C$1:$AH$1,0))</f>
        <v>20491500</v>
      </c>
      <c r="Y2438">
        <f>INDEX(NoSettings!$C$2:$AH$6843,MATCH(EPS!$F2438,NoSettings!$A$2:$A$6843,0),MATCH(EPS!Y$2,NoSettings!$C$1:$AH$1,0))</f>
        <v>21924100</v>
      </c>
      <c r="Z2438">
        <f>INDEX(NoSettings!$C$2:$AH$6843,MATCH(EPS!$F2438,NoSettings!$A$2:$A$6843,0),MATCH(EPS!Z$2,NoSettings!$C$1:$AH$1,0))</f>
        <v>23346000</v>
      </c>
      <c r="AA2438">
        <f>INDEX(NoSettings!$C$2:$AH$6843,MATCH(EPS!$F2438,NoSettings!$A$2:$A$6843,0),MATCH(EPS!AA$2,NoSettings!$C$1:$AH$1,0))</f>
        <v>24756100</v>
      </c>
      <c r="AB2438">
        <f>INDEX(NoSettings!$C$2:$AH$6843,MATCH(EPS!$F2438,NoSettings!$A$2:$A$6843,0),MATCH(EPS!AB$2,NoSettings!$C$1:$AH$1,0))</f>
        <v>26146900</v>
      </c>
      <c r="AC2438">
        <f>INDEX(NoSettings!$C$2:$AH$6843,MATCH(EPS!$F2438,NoSettings!$A$2:$A$6843,0),MATCH(EPS!AC$2,NoSettings!$C$1:$AH$1,0))</f>
        <v>27526000</v>
      </c>
      <c r="AD2438">
        <f>INDEX(NoSettings!$C$2:$AH$6843,MATCH(EPS!$F2438,NoSettings!$A$2:$A$6843,0),MATCH(EPS!AD$2,NoSettings!$C$1:$AH$1,0))</f>
        <v>28888900</v>
      </c>
      <c r="AE2438">
        <f>INDEX(NoSettings!$C$2:$AH$6843,MATCH(EPS!$F2438,NoSettings!$A$2:$A$6843,0),MATCH(EPS!AE$2,NoSettings!$C$1:$AH$1,0))</f>
        <v>30234800</v>
      </c>
      <c r="AF2438">
        <f>INDEX(NoSettings!$C$2:$AH$6843,MATCH(EPS!$F2438,NoSettings!$A$2:$A$6843,0),MATCH(EPS!AF$2,NoSettings!$C$1:$AH$1,0))</f>
        <v>31562600</v>
      </c>
      <c r="AG2438">
        <f>INDEX(NoSettings!$C$2:$AH$6843,MATCH(EPS!$F2438,NoSettings!$A$2:$A$6843,0),MATCH(EPS!AG$2,NoSettings!$C$1:$AH$1,0))</f>
        <v>32863500</v>
      </c>
      <c r="AH2438">
        <f>INDEX(NoSettings!$C$2:$AH$6843,MATCH(EPS!$F2438,NoSettings!$A$2:$A$6843,0),MATCH(EPS!AH$2,NoSettings!$C$1:$AH$1,0))</f>
        <v>34028300</v>
      </c>
      <c r="AI2438">
        <f>INDEX(NoSettings!$C$2:$AH$6843,MATCH(EPS!$F2438,NoSettings!$A$2:$A$6843,0),MATCH(EPS!AI$2,NoSettings!$C$1:$AH$1,0))</f>
        <v>34957200</v>
      </c>
      <c r="AJ2438">
        <f>INDEX(NoSettings!$C$2:$AH$6843,MATCH(EPS!$F2438,NoSettings!$A$2:$A$6843,0),MATCH(EPS!AJ$2,NoSettings!$C$1:$AH$1,0))</f>
        <v>35713800</v>
      </c>
      <c r="AK2438">
        <f>INDEX(NoSettings!$C$2:$AH$6843,MATCH(EPS!$F2438,NoSettings!$A$2:$A$6843,0),MATCH(EPS!AK$2,NoSettings!$C$1:$AH$1,0))</f>
        <v>3690940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0</v>
      </c>
      <c r="H2441">
        <f>INDEX(NoSettings!$C$2:$AH$6843,MATCH(EPS!$F2441,NoSettings!$A$2:$A$6843,0),MATCH(EPS!H$2,NoSettings!$C$1:$AH$1,0))</f>
        <v>0</v>
      </c>
      <c r="I2441">
        <f>INDEX(NoSettings!$C$2:$AH$6843,MATCH(EPS!$F2441,NoSettings!$A$2:$A$6843,0),MATCH(EPS!I$2,NoSettings!$C$1:$AH$1,0))</f>
        <v>0</v>
      </c>
      <c r="J2441">
        <f>INDEX(NoSettings!$C$2:$AH$6843,MATCH(EPS!$F2441,NoSettings!$A$2:$A$6843,0),MATCH(EPS!J$2,NoSettings!$C$1:$AH$1,0))</f>
        <v>0</v>
      </c>
      <c r="K2441">
        <f>INDEX(NoSettings!$C$2:$AH$6843,MATCH(EPS!$F2441,NoSettings!$A$2:$A$6843,0),MATCH(EPS!K$2,NoSettings!$C$1:$AH$1,0))</f>
        <v>0</v>
      </c>
      <c r="L2441">
        <f>INDEX(NoSettings!$C$2:$AH$6843,MATCH(EPS!$F2441,NoSettings!$A$2:$A$6843,0),MATCH(EPS!L$2,NoSettings!$C$1:$AH$1,0))</f>
        <v>0</v>
      </c>
      <c r="M2441">
        <f>INDEX(NoSettings!$C$2:$AH$6843,MATCH(EPS!$F2441,NoSettings!$A$2:$A$6843,0),MATCH(EPS!M$2,NoSettings!$C$1:$AH$1,0))</f>
        <v>0</v>
      </c>
      <c r="N2441">
        <f>INDEX(NoSettings!$C$2:$AH$6843,MATCH(EPS!$F2441,NoSettings!$A$2:$A$6843,0),MATCH(EPS!N$2,NoSettings!$C$1:$AH$1,0))</f>
        <v>0</v>
      </c>
      <c r="O2441">
        <f>INDEX(NoSettings!$C$2:$AH$6843,MATCH(EPS!$F2441,NoSettings!$A$2:$A$6843,0),MATCH(EPS!O$2,NoSettings!$C$1:$AH$1,0))</f>
        <v>0</v>
      </c>
      <c r="P2441">
        <f>INDEX(NoSettings!$C$2:$AH$6843,MATCH(EPS!$F2441,NoSettings!$A$2:$A$6843,0),MATCH(EPS!P$2,NoSettings!$C$1:$AH$1,0))</f>
        <v>0</v>
      </c>
      <c r="Q2441">
        <f>INDEX(NoSettings!$C$2:$AH$6843,MATCH(EPS!$F2441,NoSettings!$A$2:$A$6843,0),MATCH(EPS!Q$2,NoSettings!$C$1:$AH$1,0))</f>
        <v>0</v>
      </c>
      <c r="R2441">
        <f>INDEX(NoSettings!$C$2:$AH$6843,MATCH(EPS!$F2441,NoSettings!$A$2:$A$6843,0),MATCH(EPS!R$2,NoSettings!$C$1:$AH$1,0))</f>
        <v>0</v>
      </c>
      <c r="S2441">
        <f>INDEX(NoSettings!$C$2:$AH$6843,MATCH(EPS!$F2441,NoSettings!$A$2:$A$6843,0),MATCH(EPS!S$2,NoSettings!$C$1:$AH$1,0))</f>
        <v>0</v>
      </c>
      <c r="T2441">
        <f>INDEX(NoSettings!$C$2:$AH$6843,MATCH(EPS!$F2441,NoSettings!$A$2:$A$6843,0),MATCH(EPS!T$2,NoSettings!$C$1:$AH$1,0))</f>
        <v>0</v>
      </c>
      <c r="U2441">
        <f>INDEX(NoSettings!$C$2:$AH$6843,MATCH(EPS!$F2441,NoSettings!$A$2:$A$6843,0),MATCH(EPS!U$2,NoSettings!$C$1:$AH$1,0))</f>
        <v>0</v>
      </c>
      <c r="V2441">
        <f>INDEX(NoSettings!$C$2:$AH$6843,MATCH(EPS!$F2441,NoSettings!$A$2:$A$6843,0),MATCH(EPS!V$2,NoSettings!$C$1:$AH$1,0))</f>
        <v>0</v>
      </c>
      <c r="W2441">
        <f>INDEX(NoSettings!$C$2:$AH$6843,MATCH(EPS!$F2441,NoSettings!$A$2:$A$6843,0),MATCH(EPS!W$2,NoSettings!$C$1:$AH$1,0))</f>
        <v>0</v>
      </c>
      <c r="X2441">
        <f>INDEX(NoSettings!$C$2:$AH$6843,MATCH(EPS!$F2441,NoSettings!$A$2:$A$6843,0),MATCH(EPS!X$2,NoSettings!$C$1:$AH$1,0))</f>
        <v>0</v>
      </c>
      <c r="Y2441">
        <f>INDEX(NoSettings!$C$2:$AH$6843,MATCH(EPS!$F2441,NoSettings!$A$2:$A$6843,0),MATCH(EPS!Y$2,NoSettings!$C$1:$AH$1,0))</f>
        <v>0</v>
      </c>
      <c r="Z2441">
        <f>INDEX(NoSettings!$C$2:$AH$6843,MATCH(EPS!$F2441,NoSettings!$A$2:$A$6843,0),MATCH(EPS!Z$2,NoSettings!$C$1:$AH$1,0))</f>
        <v>0</v>
      </c>
      <c r="AA2441">
        <f>INDEX(NoSettings!$C$2:$AH$6843,MATCH(EPS!$F2441,NoSettings!$A$2:$A$6843,0),MATCH(EPS!AA$2,NoSettings!$C$1:$AH$1,0))</f>
        <v>0</v>
      </c>
      <c r="AB2441">
        <f>INDEX(NoSettings!$C$2:$AH$6843,MATCH(EPS!$F2441,NoSettings!$A$2:$A$6843,0),MATCH(EPS!AB$2,NoSettings!$C$1:$AH$1,0))</f>
        <v>0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874490</v>
      </c>
      <c r="H2442">
        <f>INDEX(NoSettings!$C$2:$AH$6843,MATCH(EPS!$F2442,NoSettings!$A$2:$A$6843,0),MATCH(EPS!H$2,NoSettings!$C$1:$AH$1,0))</f>
        <v>2071810</v>
      </c>
      <c r="I2442">
        <f>INDEX(NoSettings!$C$2:$AH$6843,MATCH(EPS!$F2442,NoSettings!$A$2:$A$6843,0),MATCH(EPS!I$2,NoSettings!$C$1:$AH$1,0))</f>
        <v>1964920</v>
      </c>
      <c r="J2442">
        <f>INDEX(NoSettings!$C$2:$AH$6843,MATCH(EPS!$F2442,NoSettings!$A$2:$A$6843,0),MATCH(EPS!J$2,NoSettings!$C$1:$AH$1,0))</f>
        <v>1864500</v>
      </c>
      <c r="K2442">
        <f>INDEX(NoSettings!$C$2:$AH$6843,MATCH(EPS!$F2442,NoSettings!$A$2:$A$6843,0),MATCH(EPS!K$2,NoSettings!$C$1:$AH$1,0))</f>
        <v>1758730</v>
      </c>
      <c r="L2442">
        <f>INDEX(NoSettings!$C$2:$AH$6843,MATCH(EPS!$F2442,NoSettings!$A$2:$A$6843,0),MATCH(EPS!L$2,NoSettings!$C$1:$AH$1,0))</f>
        <v>1646490</v>
      </c>
      <c r="M2442">
        <f>INDEX(NoSettings!$C$2:$AH$6843,MATCH(EPS!$F2442,NoSettings!$A$2:$A$6843,0),MATCH(EPS!M$2,NoSettings!$C$1:$AH$1,0))</f>
        <v>1542730</v>
      </c>
      <c r="N2442">
        <f>INDEX(NoSettings!$C$2:$AH$6843,MATCH(EPS!$F2442,NoSettings!$A$2:$A$6843,0),MATCH(EPS!N$2,NoSettings!$C$1:$AH$1,0))</f>
        <v>1439030</v>
      </c>
      <c r="O2442">
        <f>INDEX(NoSettings!$C$2:$AH$6843,MATCH(EPS!$F2442,NoSettings!$A$2:$A$6843,0),MATCH(EPS!O$2,NoSettings!$C$1:$AH$1,0))</f>
        <v>1333440</v>
      </c>
      <c r="P2442">
        <f>INDEX(NoSettings!$C$2:$AH$6843,MATCH(EPS!$F2442,NoSettings!$A$2:$A$6843,0),MATCH(EPS!P$2,NoSettings!$C$1:$AH$1,0))</f>
        <v>1227100</v>
      </c>
      <c r="Q2442">
        <f>INDEX(NoSettings!$C$2:$AH$6843,MATCH(EPS!$F2442,NoSettings!$A$2:$A$6843,0),MATCH(EPS!Q$2,NoSettings!$C$1:$AH$1,0))</f>
        <v>1120410</v>
      </c>
      <c r="R2442">
        <f>INDEX(NoSettings!$C$2:$AH$6843,MATCH(EPS!$F2442,NoSettings!$A$2:$A$6843,0),MATCH(EPS!R$2,NoSettings!$C$1:$AH$1,0))</f>
        <v>1014010</v>
      </c>
      <c r="S2442">
        <f>INDEX(NoSettings!$C$2:$AH$6843,MATCH(EPS!$F2442,NoSettings!$A$2:$A$6843,0),MATCH(EPS!S$2,NoSettings!$C$1:$AH$1,0))</f>
        <v>907895</v>
      </c>
      <c r="T2442">
        <f>INDEX(NoSettings!$C$2:$AH$6843,MATCH(EPS!$F2442,NoSettings!$A$2:$A$6843,0),MATCH(EPS!T$2,NoSettings!$C$1:$AH$1,0))</f>
        <v>802045</v>
      </c>
      <c r="U2442">
        <f>INDEX(NoSettings!$C$2:$AH$6843,MATCH(EPS!$F2442,NoSettings!$A$2:$A$6843,0),MATCH(EPS!U$2,NoSettings!$C$1:$AH$1,0))</f>
        <v>696840</v>
      </c>
      <c r="V2442">
        <f>INDEX(NoSettings!$C$2:$AH$6843,MATCH(EPS!$F2442,NoSettings!$A$2:$A$6843,0),MATCH(EPS!V$2,NoSettings!$C$1:$AH$1,0))</f>
        <v>592791</v>
      </c>
      <c r="W2442">
        <f>INDEX(NoSettings!$C$2:$AH$6843,MATCH(EPS!$F2442,NoSettings!$A$2:$A$6843,0),MATCH(EPS!W$2,NoSettings!$C$1:$AH$1,0))</f>
        <v>489814</v>
      </c>
      <c r="X2442">
        <f>INDEX(NoSettings!$C$2:$AH$6843,MATCH(EPS!$F2442,NoSettings!$A$2:$A$6843,0),MATCH(EPS!X$2,NoSettings!$C$1:$AH$1,0))</f>
        <v>388899</v>
      </c>
      <c r="Y2442">
        <f>INDEX(NoSettings!$C$2:$AH$6843,MATCH(EPS!$F2442,NoSettings!$A$2:$A$6843,0),MATCH(EPS!Y$2,NoSettings!$C$1:$AH$1,0))</f>
        <v>290961</v>
      </c>
      <c r="Z2442">
        <f>INDEX(NoSettings!$C$2:$AH$6843,MATCH(EPS!$F2442,NoSettings!$A$2:$A$6843,0),MATCH(EPS!Z$2,NoSettings!$C$1:$AH$1,0))</f>
        <v>197917</v>
      </c>
      <c r="AA2442">
        <f>INDEX(NoSettings!$C$2:$AH$6843,MATCH(EPS!$F2442,NoSettings!$A$2:$A$6843,0),MATCH(EPS!AA$2,NoSettings!$C$1:$AH$1,0))</f>
        <v>112793</v>
      </c>
      <c r="AB2442">
        <f>INDEX(NoSettings!$C$2:$AH$6843,MATCH(EPS!$F2442,NoSettings!$A$2:$A$6843,0),MATCH(EPS!AB$2,NoSettings!$C$1:$AH$1,0))</f>
        <v>41962.8</v>
      </c>
      <c r="AC2442">
        <f>INDEX(NoSettings!$C$2:$AH$6843,MATCH(EPS!$F2442,NoSettings!$A$2:$A$6843,0),MATCH(EPS!AC$2,NoSettings!$C$1:$AH$1,0))</f>
        <v>1322.1</v>
      </c>
      <c r="AD2442">
        <f>INDEX(NoSettings!$C$2:$AH$6843,MATCH(EPS!$F2442,NoSettings!$A$2:$A$6843,0),MATCH(EPS!AD$2,NoSettings!$C$1:$AH$1,0))</f>
        <v>707.44</v>
      </c>
      <c r="AE2442">
        <f>INDEX(NoSettings!$C$2:$AH$6843,MATCH(EPS!$F2442,NoSettings!$A$2:$A$6843,0),MATCH(EPS!AE$2,NoSettings!$C$1:$AH$1,0))</f>
        <v>360.30200000000002</v>
      </c>
      <c r="AF2442">
        <f>INDEX(NoSettings!$C$2:$AH$6843,MATCH(EPS!$F2442,NoSettings!$A$2:$A$6843,0),MATCH(EPS!AF$2,NoSettings!$C$1:$AH$1,0))</f>
        <v>163.03700000000001</v>
      </c>
      <c r="AG2442">
        <f>INDEX(NoSettings!$C$2:$AH$6843,MATCH(EPS!$F2442,NoSettings!$A$2:$A$6843,0),MATCH(EPS!AG$2,NoSettings!$C$1:$AH$1,0))</f>
        <v>64.562299999999993</v>
      </c>
      <c r="AH2442">
        <f>INDEX(NoSettings!$C$2:$AH$6843,MATCH(EPS!$F2442,NoSettings!$A$2:$A$6843,0),MATCH(EPS!AH$2,NoSettings!$C$1:$AH$1,0))</f>
        <v>23.436199999999999</v>
      </c>
      <c r="AI2442">
        <f>INDEX(NoSettings!$C$2:$AH$6843,MATCH(EPS!$F2442,NoSettings!$A$2:$A$6843,0),MATCH(EPS!AI$2,NoSettings!$C$1:$AH$1,0))</f>
        <v>5.8904100000000001</v>
      </c>
      <c r="AJ2442">
        <f>INDEX(NoSettings!$C$2:$AH$6843,MATCH(EPS!$F2442,NoSettings!$A$2:$A$6843,0),MATCH(EPS!AJ$2,NoSettings!$C$1:$AH$1,0))</f>
        <v>0.65691200000000005</v>
      </c>
      <c r="AK2442">
        <f>INDEX(NoSettings!$C$2:$AH$6843,MATCH(EPS!$F2442,NoSettings!$A$2:$A$6843,0),MATCH(EPS!AK$2,NoSettings!$C$1:$AH$1,0))</f>
        <v>0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3012230</v>
      </c>
      <c r="H2443">
        <f>INDEX(NoSettings!$C$2:$AH$6843,MATCH(EPS!$F2443,NoSettings!$A$2:$A$6843,0),MATCH(EPS!H$2,NoSettings!$C$1:$AH$1,0))</f>
        <v>3276400</v>
      </c>
      <c r="I2443">
        <f>INDEX(NoSettings!$C$2:$AH$6843,MATCH(EPS!$F2443,NoSettings!$A$2:$A$6843,0),MATCH(EPS!I$2,NoSettings!$C$1:$AH$1,0))</f>
        <v>3056730</v>
      </c>
      <c r="J2443">
        <f>INDEX(NoSettings!$C$2:$AH$6843,MATCH(EPS!$F2443,NoSettings!$A$2:$A$6843,0),MATCH(EPS!J$2,NoSettings!$C$1:$AH$1,0))</f>
        <v>2850690</v>
      </c>
      <c r="K2443">
        <f>INDEX(NoSettings!$C$2:$AH$6843,MATCH(EPS!$F2443,NoSettings!$A$2:$A$6843,0),MATCH(EPS!K$2,NoSettings!$C$1:$AH$1,0))</f>
        <v>2640130</v>
      </c>
      <c r="L2443">
        <f>INDEX(NoSettings!$C$2:$AH$6843,MATCH(EPS!$F2443,NoSettings!$A$2:$A$6843,0),MATCH(EPS!L$2,NoSettings!$C$1:$AH$1,0))</f>
        <v>2426140</v>
      </c>
      <c r="M2443">
        <f>INDEX(NoSettings!$C$2:$AH$6843,MATCH(EPS!$F2443,NoSettings!$A$2:$A$6843,0),MATCH(EPS!M$2,NoSettings!$C$1:$AH$1,0))</f>
        <v>2229510</v>
      </c>
      <c r="N2443">
        <f>INDEX(NoSettings!$C$2:$AH$6843,MATCH(EPS!$F2443,NoSettings!$A$2:$A$6843,0),MATCH(EPS!N$2,NoSettings!$C$1:$AH$1,0))</f>
        <v>2038300</v>
      </c>
      <c r="O2443">
        <f>INDEX(NoSettings!$C$2:$AH$6843,MATCH(EPS!$F2443,NoSettings!$A$2:$A$6843,0),MATCH(EPS!O$2,NoSettings!$C$1:$AH$1,0))</f>
        <v>1850180</v>
      </c>
      <c r="P2443">
        <f>INDEX(NoSettings!$C$2:$AH$6843,MATCH(EPS!$F2443,NoSettings!$A$2:$A$6843,0),MATCH(EPS!P$2,NoSettings!$C$1:$AH$1,0))</f>
        <v>1666060</v>
      </c>
      <c r="Q2443">
        <f>INDEX(NoSettings!$C$2:$AH$6843,MATCH(EPS!$F2443,NoSettings!$A$2:$A$6843,0),MATCH(EPS!Q$2,NoSettings!$C$1:$AH$1,0))</f>
        <v>1488260</v>
      </c>
      <c r="R2443">
        <f>INDEX(NoSettings!$C$2:$AH$6843,MATCH(EPS!$F2443,NoSettings!$A$2:$A$6843,0),MATCH(EPS!R$2,NoSettings!$C$1:$AH$1,0))</f>
        <v>1361220</v>
      </c>
      <c r="S2443">
        <f>INDEX(NoSettings!$C$2:$AH$6843,MATCH(EPS!$F2443,NoSettings!$A$2:$A$6843,0),MATCH(EPS!S$2,NoSettings!$C$1:$AH$1,0))</f>
        <v>1234220</v>
      </c>
      <c r="T2443">
        <f>INDEX(NoSettings!$C$2:$AH$6843,MATCH(EPS!$F2443,NoSettings!$A$2:$A$6843,0),MATCH(EPS!T$2,NoSettings!$C$1:$AH$1,0))</f>
        <v>1107340</v>
      </c>
      <c r="U2443">
        <f>INDEX(NoSettings!$C$2:$AH$6843,MATCH(EPS!$F2443,NoSettings!$A$2:$A$6843,0),MATCH(EPS!U$2,NoSettings!$C$1:$AH$1,0))</f>
        <v>980851</v>
      </c>
      <c r="V2443">
        <f>INDEX(NoSettings!$C$2:$AH$6843,MATCH(EPS!$F2443,NoSettings!$A$2:$A$6843,0),MATCH(EPS!V$2,NoSettings!$C$1:$AH$1,0))</f>
        <v>855501</v>
      </c>
      <c r="W2443">
        <f>INDEX(NoSettings!$C$2:$AH$6843,MATCH(EPS!$F2443,NoSettings!$A$2:$A$6843,0),MATCH(EPS!W$2,NoSettings!$C$1:$AH$1,0))</f>
        <v>731073</v>
      </c>
      <c r="X2443">
        <f>INDEX(NoSettings!$C$2:$AH$6843,MATCH(EPS!$F2443,NoSettings!$A$2:$A$6843,0),MATCH(EPS!X$2,NoSettings!$C$1:$AH$1,0))</f>
        <v>608433</v>
      </c>
      <c r="Y2443">
        <f>INDEX(NoSettings!$C$2:$AH$6843,MATCH(EPS!$F2443,NoSettings!$A$2:$A$6843,0),MATCH(EPS!Y$2,NoSettings!$C$1:$AH$1,0))</f>
        <v>488454</v>
      </c>
      <c r="Z2443">
        <f>INDEX(NoSettings!$C$2:$AH$6843,MATCH(EPS!$F2443,NoSettings!$A$2:$A$6843,0),MATCH(EPS!Z$2,NoSettings!$C$1:$AH$1,0))</f>
        <v>372755</v>
      </c>
      <c r="AA2443">
        <f>INDEX(NoSettings!$C$2:$AH$6843,MATCH(EPS!$F2443,NoSettings!$A$2:$A$6843,0),MATCH(EPS!AA$2,NoSettings!$C$1:$AH$1,0))</f>
        <v>263415</v>
      </c>
      <c r="AB2443">
        <f>INDEX(NoSettings!$C$2:$AH$6843,MATCH(EPS!$F2443,NoSettings!$A$2:$A$6843,0),MATCH(EPS!AB$2,NoSettings!$C$1:$AH$1,0))</f>
        <v>164240</v>
      </c>
      <c r="AC2443">
        <f>INDEX(NoSettings!$C$2:$AH$6843,MATCH(EPS!$F2443,NoSettings!$A$2:$A$6843,0),MATCH(EPS!AC$2,NoSettings!$C$1:$AH$1,0))</f>
        <v>82892.600000000006</v>
      </c>
      <c r="AD2443">
        <f>INDEX(NoSettings!$C$2:$AH$6843,MATCH(EPS!$F2443,NoSettings!$A$2:$A$6843,0),MATCH(EPS!AD$2,NoSettings!$C$1:$AH$1,0))</f>
        <v>65657.100000000006</v>
      </c>
      <c r="AE2443">
        <f>INDEX(NoSettings!$C$2:$AH$6843,MATCH(EPS!$F2443,NoSettings!$A$2:$A$6843,0),MATCH(EPS!AE$2,NoSettings!$C$1:$AH$1,0))</f>
        <v>51185.9</v>
      </c>
      <c r="AF2443">
        <f>INDEX(NoSettings!$C$2:$AH$6843,MATCH(EPS!$F2443,NoSettings!$A$2:$A$6843,0),MATCH(EPS!AF$2,NoSettings!$C$1:$AH$1,0))</f>
        <v>39557.699999999997</v>
      </c>
      <c r="AG2443">
        <f>INDEX(NoSettings!$C$2:$AH$6843,MATCH(EPS!$F2443,NoSettings!$A$2:$A$6843,0),MATCH(EPS!AG$2,NoSettings!$C$1:$AH$1,0))</f>
        <v>30899.8</v>
      </c>
      <c r="AH2443">
        <f>INDEX(NoSettings!$C$2:$AH$6843,MATCH(EPS!$F2443,NoSettings!$A$2:$A$6843,0),MATCH(EPS!AH$2,NoSettings!$C$1:$AH$1,0))</f>
        <v>24455.200000000001</v>
      </c>
      <c r="AI2443">
        <f>INDEX(NoSettings!$C$2:$AH$6843,MATCH(EPS!$F2443,NoSettings!$A$2:$A$6843,0),MATCH(EPS!AI$2,NoSettings!$C$1:$AH$1,0))</f>
        <v>19089.599999999999</v>
      </c>
      <c r="AJ2443">
        <f>INDEX(NoSettings!$C$2:$AH$6843,MATCH(EPS!$F2443,NoSettings!$A$2:$A$6843,0),MATCH(EPS!AJ$2,NoSettings!$C$1:$AH$1,0))</f>
        <v>15021.5</v>
      </c>
      <c r="AK2443">
        <f>INDEX(NoSettings!$C$2:$AH$6843,MATCH(EPS!$F2443,NoSettings!$A$2:$A$6843,0),MATCH(EPS!AK$2,NoSettings!$C$1:$AH$1,0))</f>
        <v>11761.7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171129</v>
      </c>
      <c r="H2448">
        <f>INDEX(NoSettings!$C$2:$AH$6843,MATCH(EPS!$F2448,NoSettings!$A$2:$A$6843,0),MATCH(EPS!H$2,NoSettings!$C$1:$AH$1,0))</f>
        <v>406272</v>
      </c>
      <c r="I2448">
        <f>INDEX(NoSettings!$C$2:$AH$6843,MATCH(EPS!$F2448,NoSettings!$A$2:$A$6843,0),MATCH(EPS!I$2,NoSettings!$C$1:$AH$1,0))</f>
        <v>607430</v>
      </c>
      <c r="J2448">
        <f>INDEX(NoSettings!$C$2:$AH$6843,MATCH(EPS!$F2448,NoSettings!$A$2:$A$6843,0),MATCH(EPS!J$2,NoSettings!$C$1:$AH$1,0))</f>
        <v>786732</v>
      </c>
      <c r="K2448">
        <f>INDEX(NoSettings!$C$2:$AH$6843,MATCH(EPS!$F2448,NoSettings!$A$2:$A$6843,0),MATCH(EPS!K$2,NoSettings!$C$1:$AH$1,0))</f>
        <v>940457</v>
      </c>
      <c r="L2448">
        <f>INDEX(NoSettings!$C$2:$AH$6843,MATCH(EPS!$F2448,NoSettings!$A$2:$A$6843,0),MATCH(EPS!L$2,NoSettings!$C$1:$AH$1,0))</f>
        <v>1070800</v>
      </c>
      <c r="M2448">
        <f>INDEX(NoSettings!$C$2:$AH$6843,MATCH(EPS!$F2448,NoSettings!$A$2:$A$6843,0),MATCH(EPS!M$2,NoSettings!$C$1:$AH$1,0))</f>
        <v>1173030</v>
      </c>
      <c r="N2448">
        <f>INDEX(NoSettings!$C$2:$AH$6843,MATCH(EPS!$F2448,NoSettings!$A$2:$A$6843,0),MATCH(EPS!N$2,NoSettings!$C$1:$AH$1,0))</f>
        <v>1250690</v>
      </c>
      <c r="O2448">
        <f>INDEX(NoSettings!$C$2:$AH$6843,MATCH(EPS!$F2448,NoSettings!$A$2:$A$6843,0),MATCH(EPS!O$2,NoSettings!$C$1:$AH$1,0))</f>
        <v>1304450</v>
      </c>
      <c r="P2448">
        <f>INDEX(NoSettings!$C$2:$AH$6843,MATCH(EPS!$F2448,NoSettings!$A$2:$A$6843,0),MATCH(EPS!P$2,NoSettings!$C$1:$AH$1,0))</f>
        <v>1332410</v>
      </c>
      <c r="Q2448">
        <f>INDEX(NoSettings!$C$2:$AH$6843,MATCH(EPS!$F2448,NoSettings!$A$2:$A$6843,0),MATCH(EPS!Q$2,NoSettings!$C$1:$AH$1,0))</f>
        <v>1350740</v>
      </c>
      <c r="R2448">
        <f>INDEX(NoSettings!$C$2:$AH$6843,MATCH(EPS!$F2448,NoSettings!$A$2:$A$6843,0),MATCH(EPS!R$2,NoSettings!$C$1:$AH$1,0))</f>
        <v>1364810</v>
      </c>
      <c r="S2448">
        <f>INDEX(NoSettings!$C$2:$AH$6843,MATCH(EPS!$F2448,NoSettings!$A$2:$A$6843,0),MATCH(EPS!S$2,NoSettings!$C$1:$AH$1,0))</f>
        <v>1377160</v>
      </c>
      <c r="T2448">
        <f>INDEX(NoSettings!$C$2:$AH$6843,MATCH(EPS!$F2448,NoSettings!$A$2:$A$6843,0),MATCH(EPS!T$2,NoSettings!$C$1:$AH$1,0))</f>
        <v>1387450</v>
      </c>
      <c r="U2448">
        <f>INDEX(NoSettings!$C$2:$AH$6843,MATCH(EPS!$F2448,NoSettings!$A$2:$A$6843,0),MATCH(EPS!U$2,NoSettings!$C$1:$AH$1,0))</f>
        <v>1396660</v>
      </c>
      <c r="V2448">
        <f>INDEX(NoSettings!$C$2:$AH$6843,MATCH(EPS!$F2448,NoSettings!$A$2:$A$6843,0),MATCH(EPS!V$2,NoSettings!$C$1:$AH$1,0))</f>
        <v>1405250</v>
      </c>
      <c r="W2448">
        <f>INDEX(NoSettings!$C$2:$AH$6843,MATCH(EPS!$F2448,NoSettings!$A$2:$A$6843,0),MATCH(EPS!W$2,NoSettings!$C$1:$AH$1,0))</f>
        <v>1412400</v>
      </c>
      <c r="X2448">
        <f>INDEX(NoSettings!$C$2:$AH$6843,MATCH(EPS!$F2448,NoSettings!$A$2:$A$6843,0),MATCH(EPS!X$2,NoSettings!$C$1:$AH$1,0))</f>
        <v>1418700</v>
      </c>
      <c r="Y2448">
        <f>INDEX(NoSettings!$C$2:$AH$6843,MATCH(EPS!$F2448,NoSettings!$A$2:$A$6843,0),MATCH(EPS!Y$2,NoSettings!$C$1:$AH$1,0))</f>
        <v>1423400</v>
      </c>
      <c r="Z2448">
        <f>INDEX(NoSettings!$C$2:$AH$6843,MATCH(EPS!$F2448,NoSettings!$A$2:$A$6843,0),MATCH(EPS!Z$2,NoSettings!$C$1:$AH$1,0))</f>
        <v>1427530</v>
      </c>
      <c r="AA2448">
        <f>INDEX(NoSettings!$C$2:$AH$6843,MATCH(EPS!$F2448,NoSettings!$A$2:$A$6843,0),MATCH(EPS!AA$2,NoSettings!$C$1:$AH$1,0))</f>
        <v>1430610</v>
      </c>
      <c r="AB2448">
        <f>INDEX(NoSettings!$C$2:$AH$6843,MATCH(EPS!$F2448,NoSettings!$A$2:$A$6843,0),MATCH(EPS!AB$2,NoSettings!$C$1:$AH$1,0))</f>
        <v>1431900</v>
      </c>
      <c r="AC2448">
        <f>INDEX(NoSettings!$C$2:$AH$6843,MATCH(EPS!$F2448,NoSettings!$A$2:$A$6843,0),MATCH(EPS!AC$2,NoSettings!$C$1:$AH$1,0))</f>
        <v>1435270</v>
      </c>
      <c r="AD2448">
        <f>INDEX(NoSettings!$C$2:$AH$6843,MATCH(EPS!$F2448,NoSettings!$A$2:$A$6843,0),MATCH(EPS!AD$2,NoSettings!$C$1:$AH$1,0))</f>
        <v>1218270</v>
      </c>
      <c r="AE2448">
        <f>INDEX(NoSettings!$C$2:$AH$6843,MATCH(EPS!$F2448,NoSettings!$A$2:$A$6843,0),MATCH(EPS!AE$2,NoSettings!$C$1:$AH$1,0))</f>
        <v>998631</v>
      </c>
      <c r="AF2448">
        <f>INDEX(NoSettings!$C$2:$AH$6843,MATCH(EPS!$F2448,NoSettings!$A$2:$A$6843,0),MATCH(EPS!AF$2,NoSettings!$C$1:$AH$1,0))</f>
        <v>785318</v>
      </c>
      <c r="AG2448">
        <f>INDEX(NoSettings!$C$2:$AH$6843,MATCH(EPS!$F2448,NoSettings!$A$2:$A$6843,0),MATCH(EPS!AG$2,NoSettings!$C$1:$AH$1,0))</f>
        <v>598421</v>
      </c>
      <c r="AH2448">
        <f>INDEX(NoSettings!$C$2:$AH$6843,MATCH(EPS!$F2448,NoSettings!$A$2:$A$6843,0),MATCH(EPS!AH$2,NoSettings!$C$1:$AH$1,0))</f>
        <v>437536</v>
      </c>
      <c r="AI2448">
        <f>INDEX(NoSettings!$C$2:$AH$6843,MATCH(EPS!$F2448,NoSettings!$A$2:$A$6843,0),MATCH(EPS!AI$2,NoSettings!$C$1:$AH$1,0))</f>
        <v>298404</v>
      </c>
      <c r="AJ2448">
        <f>INDEX(NoSettings!$C$2:$AH$6843,MATCH(EPS!$F2448,NoSettings!$A$2:$A$6843,0),MATCH(EPS!AJ$2,NoSettings!$C$1:$AH$1,0))</f>
        <v>196357</v>
      </c>
      <c r="AK2448">
        <f>INDEX(NoSettings!$C$2:$AH$6843,MATCH(EPS!$F2448,NoSettings!$A$2:$A$6843,0),MATCH(EPS!AK$2,NoSettings!$C$1:$AH$1,0))</f>
        <v>122398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0</v>
      </c>
      <c r="H2451">
        <f>INDEX(NoSettings!$C$2:$AH$6843,MATCH(EPS!$F2451,NoSettings!$A$2:$A$6843,0),MATCH(EPS!H$2,NoSettings!$C$1:$AH$1,0))</f>
        <v>0</v>
      </c>
      <c r="I2451">
        <f>INDEX(NoSettings!$C$2:$AH$6843,MATCH(EPS!$F2451,NoSettings!$A$2:$A$6843,0),MATCH(EPS!I$2,NoSettings!$C$1:$AH$1,0))</f>
        <v>0</v>
      </c>
      <c r="J2451">
        <f>INDEX(NoSettings!$C$2:$AH$6843,MATCH(EPS!$F2451,NoSettings!$A$2:$A$6843,0),MATCH(EPS!J$2,NoSettings!$C$1:$AH$1,0))</f>
        <v>0</v>
      </c>
      <c r="K2451">
        <f>INDEX(NoSettings!$C$2:$AH$6843,MATCH(EPS!$F2451,NoSettings!$A$2:$A$6843,0),MATCH(EPS!K$2,NoSettings!$C$1:$AH$1,0))</f>
        <v>0</v>
      </c>
      <c r="L2451">
        <f>INDEX(NoSettings!$C$2:$AH$6843,MATCH(EPS!$F2451,NoSettings!$A$2:$A$6843,0),MATCH(EPS!L$2,NoSettings!$C$1:$AH$1,0))</f>
        <v>0</v>
      </c>
      <c r="M2451">
        <f>INDEX(NoSettings!$C$2:$AH$6843,MATCH(EPS!$F2451,NoSettings!$A$2:$A$6843,0),MATCH(EPS!M$2,NoSettings!$C$1:$AH$1,0))</f>
        <v>0</v>
      </c>
      <c r="N2451">
        <f>INDEX(NoSettings!$C$2:$AH$6843,MATCH(EPS!$F2451,NoSettings!$A$2:$A$6843,0),MATCH(EPS!N$2,NoSettings!$C$1:$AH$1,0))</f>
        <v>0</v>
      </c>
      <c r="O2451">
        <f>INDEX(NoSettings!$C$2:$AH$6843,MATCH(EPS!$F2451,NoSettings!$A$2:$A$6843,0),MATCH(EPS!O$2,NoSettings!$C$1:$AH$1,0))</f>
        <v>0</v>
      </c>
      <c r="P2451">
        <f>INDEX(NoSettings!$C$2:$AH$6843,MATCH(EPS!$F2451,NoSettings!$A$2:$A$6843,0),MATCH(EPS!P$2,NoSettings!$C$1:$AH$1,0))</f>
        <v>0</v>
      </c>
      <c r="Q2451">
        <f>INDEX(NoSettings!$C$2:$AH$6843,MATCH(EPS!$F2451,NoSettings!$A$2:$A$6843,0),MATCH(EPS!Q$2,NoSettings!$C$1:$AH$1,0))</f>
        <v>0</v>
      </c>
      <c r="R2451">
        <f>INDEX(NoSettings!$C$2:$AH$6843,MATCH(EPS!$F2451,NoSettings!$A$2:$A$6843,0),MATCH(EPS!R$2,NoSettings!$C$1:$AH$1,0))</f>
        <v>0</v>
      </c>
      <c r="S2451">
        <f>INDEX(NoSettings!$C$2:$AH$6843,MATCH(EPS!$F2451,NoSettings!$A$2:$A$6843,0),MATCH(EPS!S$2,NoSettings!$C$1:$AH$1,0))</f>
        <v>0</v>
      </c>
      <c r="T2451">
        <f>INDEX(NoSettings!$C$2:$AH$6843,MATCH(EPS!$F2451,NoSettings!$A$2:$A$6843,0),MATCH(EPS!T$2,NoSettings!$C$1:$AH$1,0))</f>
        <v>0</v>
      </c>
      <c r="U2451">
        <f>INDEX(NoSettings!$C$2:$AH$6843,MATCH(EPS!$F2451,NoSettings!$A$2:$A$6843,0),MATCH(EPS!U$2,NoSettings!$C$1:$AH$1,0))</f>
        <v>0</v>
      </c>
      <c r="V2451">
        <f>INDEX(NoSettings!$C$2:$AH$6843,MATCH(EPS!$F2451,NoSettings!$A$2:$A$6843,0),MATCH(EPS!V$2,NoSettings!$C$1:$AH$1,0))</f>
        <v>0</v>
      </c>
      <c r="W2451">
        <f>INDEX(NoSettings!$C$2:$AH$6843,MATCH(EPS!$F2451,NoSettings!$A$2:$A$6843,0),MATCH(EPS!W$2,NoSettings!$C$1:$AH$1,0))</f>
        <v>0</v>
      </c>
      <c r="X2451">
        <f>INDEX(NoSettings!$C$2:$AH$6843,MATCH(EPS!$F2451,NoSettings!$A$2:$A$6843,0),MATCH(EPS!X$2,NoSettings!$C$1:$AH$1,0))</f>
        <v>0</v>
      </c>
      <c r="Y2451">
        <f>INDEX(NoSettings!$C$2:$AH$6843,MATCH(EPS!$F2451,NoSettings!$A$2:$A$6843,0),MATCH(EPS!Y$2,NoSettings!$C$1:$AH$1,0))</f>
        <v>0</v>
      </c>
      <c r="Z2451">
        <f>INDEX(NoSettings!$C$2:$AH$6843,MATCH(EPS!$F2451,NoSettings!$A$2:$A$6843,0),MATCH(EPS!Z$2,NoSettings!$C$1:$AH$1,0))</f>
        <v>0</v>
      </c>
      <c r="AA2451">
        <f>INDEX(NoSettings!$C$2:$AH$6843,MATCH(EPS!$F2451,NoSettings!$A$2:$A$6843,0),MATCH(EPS!AA$2,NoSettings!$C$1:$AH$1,0))</f>
        <v>0</v>
      </c>
      <c r="AB2451">
        <f>INDEX(NoSettings!$C$2:$AH$6843,MATCH(EPS!$F2451,NoSettings!$A$2:$A$6843,0),MATCH(EPS!AB$2,NoSettings!$C$1:$AH$1,0))</f>
        <v>0</v>
      </c>
      <c r="AC2451">
        <f>INDEX(NoSettings!$C$2:$AH$6843,MATCH(EPS!$F2451,NoSettings!$A$2:$A$6843,0),MATCH(EPS!AC$2,NoSettings!$C$1:$AH$1,0))</f>
        <v>0</v>
      </c>
      <c r="AD2451">
        <f>INDEX(NoSettings!$C$2:$AH$6843,MATCH(EPS!$F2451,NoSettings!$A$2:$A$6843,0),MATCH(EPS!AD$2,NoSettings!$C$1:$AH$1,0))</f>
        <v>0</v>
      </c>
      <c r="AE2451">
        <f>INDEX(NoSettings!$C$2:$AH$6843,MATCH(EPS!$F2451,NoSettings!$A$2:$A$6843,0),MATCH(EPS!AE$2,NoSettings!$C$1:$AH$1,0))</f>
        <v>0</v>
      </c>
      <c r="AF2451">
        <f>INDEX(NoSettings!$C$2:$AH$6843,MATCH(EPS!$F2451,NoSettings!$A$2:$A$6843,0),MATCH(EPS!AF$2,NoSettings!$C$1:$AH$1,0))</f>
        <v>0</v>
      </c>
      <c r="AG2451">
        <f>INDEX(NoSettings!$C$2:$AH$6843,MATCH(EPS!$F2451,NoSettings!$A$2:$A$6843,0),MATCH(EPS!AG$2,NoSettings!$C$1:$AH$1,0))</f>
        <v>0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0</v>
      </c>
      <c r="H2452">
        <f>INDEX(NoSettings!$C$2:$AH$6843,MATCH(EPS!$F2452,NoSettings!$A$2:$A$6843,0),MATCH(EPS!H$2,NoSettings!$C$1:$AH$1,0))</f>
        <v>0</v>
      </c>
      <c r="I2452">
        <f>INDEX(NoSettings!$C$2:$AH$6843,MATCH(EPS!$F2452,NoSettings!$A$2:$A$6843,0),MATCH(EPS!I$2,NoSettings!$C$1:$AH$1,0))</f>
        <v>0</v>
      </c>
      <c r="J2452">
        <f>INDEX(NoSettings!$C$2:$AH$6843,MATCH(EPS!$F2452,NoSettings!$A$2:$A$6843,0),MATCH(EPS!J$2,NoSettings!$C$1:$AH$1,0))</f>
        <v>0</v>
      </c>
      <c r="K2452">
        <f>INDEX(NoSettings!$C$2:$AH$6843,MATCH(EPS!$F2452,NoSettings!$A$2:$A$6843,0),MATCH(EPS!K$2,NoSettings!$C$1:$AH$1,0))</f>
        <v>0</v>
      </c>
      <c r="L2452">
        <f>INDEX(NoSettings!$C$2:$AH$6843,MATCH(EPS!$F2452,NoSettings!$A$2:$A$6843,0),MATCH(EPS!L$2,NoSettings!$C$1:$AH$1,0))</f>
        <v>0</v>
      </c>
      <c r="M2452">
        <f>INDEX(NoSettings!$C$2:$AH$6843,MATCH(EPS!$F2452,NoSettings!$A$2:$A$6843,0),MATCH(EPS!M$2,NoSettings!$C$1:$AH$1,0))</f>
        <v>0</v>
      </c>
      <c r="N2452">
        <f>INDEX(NoSettings!$C$2:$AH$6843,MATCH(EPS!$F2452,NoSettings!$A$2:$A$6843,0),MATCH(EPS!N$2,NoSettings!$C$1:$AH$1,0))</f>
        <v>0</v>
      </c>
      <c r="O2452">
        <f>INDEX(NoSettings!$C$2:$AH$6843,MATCH(EPS!$F2452,NoSettings!$A$2:$A$6843,0),MATCH(EPS!O$2,NoSettings!$C$1:$AH$1,0))</f>
        <v>0</v>
      </c>
      <c r="P2452">
        <f>INDEX(NoSettings!$C$2:$AH$6843,MATCH(EPS!$F2452,NoSettings!$A$2:$A$6843,0),MATCH(EPS!P$2,NoSettings!$C$1:$AH$1,0))</f>
        <v>0</v>
      </c>
      <c r="Q2452">
        <f>INDEX(NoSettings!$C$2:$AH$6843,MATCH(EPS!$F2452,NoSettings!$A$2:$A$6843,0),MATCH(EPS!Q$2,NoSettings!$C$1:$AH$1,0))</f>
        <v>0</v>
      </c>
      <c r="R2452">
        <f>INDEX(NoSettings!$C$2:$AH$6843,MATCH(EPS!$F2452,NoSettings!$A$2:$A$6843,0),MATCH(EPS!R$2,NoSettings!$C$1:$AH$1,0))</f>
        <v>0</v>
      </c>
      <c r="S2452">
        <f>INDEX(NoSettings!$C$2:$AH$6843,MATCH(EPS!$F2452,NoSettings!$A$2:$A$6843,0),MATCH(EPS!S$2,NoSettings!$C$1:$AH$1,0))</f>
        <v>0</v>
      </c>
      <c r="T2452">
        <f>INDEX(NoSettings!$C$2:$AH$6843,MATCH(EPS!$F2452,NoSettings!$A$2:$A$6843,0),MATCH(EPS!T$2,NoSettings!$C$1:$AH$1,0))</f>
        <v>0</v>
      </c>
      <c r="U2452">
        <f>INDEX(NoSettings!$C$2:$AH$6843,MATCH(EPS!$F2452,NoSettings!$A$2:$A$6843,0),MATCH(EPS!U$2,NoSettings!$C$1:$AH$1,0))</f>
        <v>0</v>
      </c>
      <c r="V2452">
        <f>INDEX(NoSettings!$C$2:$AH$6843,MATCH(EPS!$F2452,NoSettings!$A$2:$A$6843,0),MATCH(EPS!V$2,NoSettings!$C$1:$AH$1,0))</f>
        <v>0</v>
      </c>
      <c r="W2452">
        <f>INDEX(NoSettings!$C$2:$AH$6843,MATCH(EPS!$F2452,NoSettings!$A$2:$A$6843,0),MATCH(EPS!W$2,NoSettings!$C$1:$AH$1,0))</f>
        <v>0</v>
      </c>
      <c r="X2452">
        <f>INDEX(NoSettings!$C$2:$AH$6843,MATCH(EPS!$F2452,NoSettings!$A$2:$A$6843,0),MATCH(EPS!X$2,NoSettings!$C$1:$AH$1,0))</f>
        <v>0</v>
      </c>
      <c r="Y2452">
        <f>INDEX(NoSettings!$C$2:$AH$6843,MATCH(EPS!$F2452,NoSettings!$A$2:$A$6843,0),MATCH(EPS!Y$2,NoSettings!$C$1:$AH$1,0))</f>
        <v>0</v>
      </c>
      <c r="Z2452">
        <f>INDEX(NoSettings!$C$2:$AH$6843,MATCH(EPS!$F2452,NoSettings!$A$2:$A$6843,0),MATCH(EPS!Z$2,NoSettings!$C$1:$AH$1,0))</f>
        <v>0</v>
      </c>
      <c r="AA2452">
        <f>INDEX(NoSettings!$C$2:$AH$6843,MATCH(EPS!$F2452,NoSettings!$A$2:$A$6843,0),MATCH(EPS!AA$2,NoSettings!$C$1:$AH$1,0))</f>
        <v>0</v>
      </c>
      <c r="AB2452">
        <f>INDEX(NoSettings!$C$2:$AH$6843,MATCH(EPS!$F2452,NoSettings!$A$2:$A$6843,0),MATCH(EPS!AB$2,NoSettings!$C$1:$AH$1,0))</f>
        <v>0</v>
      </c>
      <c r="AC2452">
        <f>INDEX(NoSettings!$C$2:$AH$6843,MATCH(EPS!$F2452,NoSettings!$A$2:$A$6843,0),MATCH(EPS!AC$2,NoSettings!$C$1:$AH$1,0))</f>
        <v>0</v>
      </c>
      <c r="AD2452">
        <f>INDEX(NoSettings!$C$2:$AH$6843,MATCH(EPS!$F2452,NoSettings!$A$2:$A$6843,0),MATCH(EPS!AD$2,NoSettings!$C$1:$AH$1,0))</f>
        <v>0</v>
      </c>
      <c r="AE2452">
        <f>INDEX(NoSettings!$C$2:$AH$6843,MATCH(EPS!$F2452,NoSettings!$A$2:$A$6843,0),MATCH(EPS!AE$2,NoSettings!$C$1:$AH$1,0))</f>
        <v>0</v>
      </c>
      <c r="AF2452">
        <f>INDEX(NoSettings!$C$2:$AH$6843,MATCH(EPS!$F2452,NoSettings!$A$2:$A$6843,0),MATCH(EPS!AF$2,NoSettings!$C$1:$AH$1,0))</f>
        <v>0</v>
      </c>
      <c r="AG2452">
        <f>INDEX(NoSettings!$C$2:$AH$6843,MATCH(EPS!$F2452,NoSettings!$A$2:$A$6843,0),MATCH(EPS!AG$2,NoSettings!$C$1:$AH$1,0))</f>
        <v>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79895200</v>
      </c>
      <c r="H2453">
        <f>INDEX(NoSettings!$C$2:$AH$6843,MATCH(EPS!$F2453,NoSettings!$A$2:$A$6843,0),MATCH(EPS!H$2,NoSettings!$C$1:$AH$1,0))</f>
        <v>96330900</v>
      </c>
      <c r="I2453">
        <f>INDEX(NoSettings!$C$2:$AH$6843,MATCH(EPS!$F2453,NoSettings!$A$2:$A$6843,0),MATCH(EPS!I$2,NoSettings!$C$1:$AH$1,0))</f>
        <v>100320000</v>
      </c>
      <c r="J2453">
        <f>INDEX(NoSettings!$C$2:$AH$6843,MATCH(EPS!$F2453,NoSettings!$A$2:$A$6843,0),MATCH(EPS!J$2,NoSettings!$C$1:$AH$1,0))</f>
        <v>105438000</v>
      </c>
      <c r="K2453">
        <f>INDEX(NoSettings!$C$2:$AH$6843,MATCH(EPS!$F2453,NoSettings!$A$2:$A$6843,0),MATCH(EPS!K$2,NoSettings!$C$1:$AH$1,0))</f>
        <v>109239000</v>
      </c>
      <c r="L2453">
        <f>INDEX(NoSettings!$C$2:$AH$6843,MATCH(EPS!$F2453,NoSettings!$A$2:$A$6843,0),MATCH(EPS!L$2,NoSettings!$C$1:$AH$1,0))</f>
        <v>111614000</v>
      </c>
      <c r="M2453">
        <f>INDEX(NoSettings!$C$2:$AH$6843,MATCH(EPS!$F2453,NoSettings!$A$2:$A$6843,0),MATCH(EPS!M$2,NoSettings!$C$1:$AH$1,0))</f>
        <v>114877000</v>
      </c>
      <c r="N2453">
        <f>INDEX(NoSettings!$C$2:$AH$6843,MATCH(EPS!$F2453,NoSettings!$A$2:$A$6843,0),MATCH(EPS!N$2,NoSettings!$C$1:$AH$1,0))</f>
        <v>117514000</v>
      </c>
      <c r="O2453">
        <f>INDEX(NoSettings!$C$2:$AH$6843,MATCH(EPS!$F2453,NoSettings!$A$2:$A$6843,0),MATCH(EPS!O$2,NoSettings!$C$1:$AH$1,0))</f>
        <v>119460000</v>
      </c>
      <c r="P2453">
        <f>INDEX(NoSettings!$C$2:$AH$6843,MATCH(EPS!$F2453,NoSettings!$A$2:$A$6843,0),MATCH(EPS!P$2,NoSettings!$C$1:$AH$1,0))</f>
        <v>120581000</v>
      </c>
      <c r="Q2453">
        <f>INDEX(NoSettings!$C$2:$AH$6843,MATCH(EPS!$F2453,NoSettings!$A$2:$A$6843,0),MATCH(EPS!Q$2,NoSettings!$C$1:$AH$1,0))</f>
        <v>120910000</v>
      </c>
      <c r="R2453">
        <f>INDEX(NoSettings!$C$2:$AH$6843,MATCH(EPS!$F2453,NoSettings!$A$2:$A$6843,0),MATCH(EPS!R$2,NoSettings!$C$1:$AH$1,0))</f>
        <v>124423000</v>
      </c>
      <c r="S2453">
        <f>INDEX(NoSettings!$C$2:$AH$6843,MATCH(EPS!$F2453,NoSettings!$A$2:$A$6843,0),MATCH(EPS!S$2,NoSettings!$C$1:$AH$1,0))</f>
        <v>127390000</v>
      </c>
      <c r="T2453">
        <f>INDEX(NoSettings!$C$2:$AH$6843,MATCH(EPS!$F2453,NoSettings!$A$2:$A$6843,0),MATCH(EPS!T$2,NoSettings!$C$1:$AH$1,0))</f>
        <v>130274000</v>
      </c>
      <c r="U2453">
        <f>INDEX(NoSettings!$C$2:$AH$6843,MATCH(EPS!$F2453,NoSettings!$A$2:$A$6843,0),MATCH(EPS!U$2,NoSettings!$C$1:$AH$1,0))</f>
        <v>133059000</v>
      </c>
      <c r="V2453">
        <f>INDEX(NoSettings!$C$2:$AH$6843,MATCH(EPS!$F2453,NoSettings!$A$2:$A$6843,0),MATCH(EPS!V$2,NoSettings!$C$1:$AH$1,0))</f>
        <v>135731000</v>
      </c>
      <c r="W2453">
        <f>INDEX(NoSettings!$C$2:$AH$6843,MATCH(EPS!$F2453,NoSettings!$A$2:$A$6843,0),MATCH(EPS!W$2,NoSettings!$C$1:$AH$1,0))</f>
        <v>137659000</v>
      </c>
      <c r="X2453">
        <f>INDEX(NoSettings!$C$2:$AH$6843,MATCH(EPS!$F2453,NoSettings!$A$2:$A$6843,0),MATCH(EPS!X$2,NoSettings!$C$1:$AH$1,0))</f>
        <v>139378000</v>
      </c>
      <c r="Y2453">
        <f>INDEX(NoSettings!$C$2:$AH$6843,MATCH(EPS!$F2453,NoSettings!$A$2:$A$6843,0),MATCH(EPS!Y$2,NoSettings!$C$1:$AH$1,0))</f>
        <v>140886000</v>
      </c>
      <c r="Z2453">
        <f>INDEX(NoSettings!$C$2:$AH$6843,MATCH(EPS!$F2453,NoSettings!$A$2:$A$6843,0),MATCH(EPS!Z$2,NoSettings!$C$1:$AH$1,0))</f>
        <v>142160000</v>
      </c>
      <c r="AA2453">
        <f>INDEX(NoSettings!$C$2:$AH$6843,MATCH(EPS!$F2453,NoSettings!$A$2:$A$6843,0),MATCH(EPS!AA$2,NoSettings!$C$1:$AH$1,0))</f>
        <v>143226000</v>
      </c>
      <c r="AB2453">
        <f>INDEX(NoSettings!$C$2:$AH$6843,MATCH(EPS!$F2453,NoSettings!$A$2:$A$6843,0),MATCH(EPS!AB$2,NoSettings!$C$1:$AH$1,0))</f>
        <v>144021000</v>
      </c>
      <c r="AC2453">
        <f>INDEX(NoSettings!$C$2:$AH$6843,MATCH(EPS!$F2453,NoSettings!$A$2:$A$6843,0),MATCH(EPS!AC$2,NoSettings!$C$1:$AH$1,0))</f>
        <v>144537000</v>
      </c>
      <c r="AD2453">
        <f>INDEX(NoSettings!$C$2:$AH$6843,MATCH(EPS!$F2453,NoSettings!$A$2:$A$6843,0),MATCH(EPS!AD$2,NoSettings!$C$1:$AH$1,0))</f>
        <v>144826000</v>
      </c>
      <c r="AE2453">
        <f>INDEX(NoSettings!$C$2:$AH$6843,MATCH(EPS!$F2453,NoSettings!$A$2:$A$6843,0),MATCH(EPS!AE$2,NoSettings!$C$1:$AH$1,0))</f>
        <v>144834000</v>
      </c>
      <c r="AF2453">
        <f>INDEX(NoSettings!$C$2:$AH$6843,MATCH(EPS!$F2453,NoSettings!$A$2:$A$6843,0),MATCH(EPS!AF$2,NoSettings!$C$1:$AH$1,0))</f>
        <v>144526000</v>
      </c>
      <c r="AG2453">
        <f>INDEX(NoSettings!$C$2:$AH$6843,MATCH(EPS!$F2453,NoSettings!$A$2:$A$6843,0),MATCH(EPS!AG$2,NoSettings!$C$1:$AH$1,0))</f>
        <v>143960000</v>
      </c>
      <c r="AH2453">
        <f>INDEX(NoSettings!$C$2:$AH$6843,MATCH(EPS!$F2453,NoSettings!$A$2:$A$6843,0),MATCH(EPS!AH$2,NoSettings!$C$1:$AH$1,0))</f>
        <v>143071000</v>
      </c>
      <c r="AI2453">
        <f>INDEX(NoSettings!$C$2:$AH$6843,MATCH(EPS!$F2453,NoSettings!$A$2:$A$6843,0),MATCH(EPS!AI$2,NoSettings!$C$1:$AH$1,0))</f>
        <v>137860000</v>
      </c>
      <c r="AJ2453">
        <f>INDEX(NoSettings!$C$2:$AH$6843,MATCH(EPS!$F2453,NoSettings!$A$2:$A$6843,0),MATCH(EPS!AJ$2,NoSettings!$C$1:$AH$1,0))</f>
        <v>131420000</v>
      </c>
      <c r="AK2453">
        <f>INDEX(NoSettings!$C$2:$AH$6843,MATCH(EPS!$F2453,NoSettings!$A$2:$A$6843,0),MATCH(EPS!AK$2,NoSettings!$C$1:$AH$1,0))</f>
        <v>126143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23656.2</v>
      </c>
      <c r="H2458">
        <f>INDEX(NoSettings!$C$2:$AH$6843,MATCH(EPS!$F2458,NoSettings!$A$2:$A$6843,0),MATCH(EPS!H$2,NoSettings!$C$1:$AH$1,0))</f>
        <v>110484</v>
      </c>
      <c r="I2458">
        <f>INDEX(NoSettings!$C$2:$AH$6843,MATCH(EPS!$F2458,NoSettings!$A$2:$A$6843,0),MATCH(EPS!I$2,NoSettings!$C$1:$AH$1,0))</f>
        <v>195617</v>
      </c>
      <c r="J2458">
        <f>INDEX(NoSettings!$C$2:$AH$6843,MATCH(EPS!$F2458,NoSettings!$A$2:$A$6843,0),MATCH(EPS!J$2,NoSettings!$C$1:$AH$1,0))</f>
        <v>311371</v>
      </c>
      <c r="K2458">
        <f>INDEX(NoSettings!$C$2:$AH$6843,MATCH(EPS!$F2458,NoSettings!$A$2:$A$6843,0),MATCH(EPS!K$2,NoSettings!$C$1:$AH$1,0))</f>
        <v>476783</v>
      </c>
      <c r="L2458">
        <f>INDEX(NoSettings!$C$2:$AH$6843,MATCH(EPS!$F2458,NoSettings!$A$2:$A$6843,0),MATCH(EPS!L$2,NoSettings!$C$1:$AH$1,0))</f>
        <v>680269</v>
      </c>
      <c r="M2458">
        <f>INDEX(NoSettings!$C$2:$AH$6843,MATCH(EPS!$F2458,NoSettings!$A$2:$A$6843,0),MATCH(EPS!M$2,NoSettings!$C$1:$AH$1,0))</f>
        <v>925408</v>
      </c>
      <c r="N2458">
        <f>INDEX(NoSettings!$C$2:$AH$6843,MATCH(EPS!$F2458,NoSettings!$A$2:$A$6843,0),MATCH(EPS!N$2,NoSettings!$C$1:$AH$1,0))</f>
        <v>1174910</v>
      </c>
      <c r="O2458">
        <f>INDEX(NoSettings!$C$2:$AH$6843,MATCH(EPS!$F2458,NoSettings!$A$2:$A$6843,0),MATCH(EPS!O$2,NoSettings!$C$1:$AH$1,0))</f>
        <v>1432290</v>
      </c>
      <c r="P2458">
        <f>INDEX(NoSettings!$C$2:$AH$6843,MATCH(EPS!$F2458,NoSettings!$A$2:$A$6843,0),MATCH(EPS!P$2,NoSettings!$C$1:$AH$1,0))</f>
        <v>1715890</v>
      </c>
      <c r="Q2458">
        <f>INDEX(NoSettings!$C$2:$AH$6843,MATCH(EPS!$F2458,NoSettings!$A$2:$A$6843,0),MATCH(EPS!Q$2,NoSettings!$C$1:$AH$1,0))</f>
        <v>2072990</v>
      </c>
      <c r="R2458">
        <f>INDEX(NoSettings!$C$2:$AH$6843,MATCH(EPS!$F2458,NoSettings!$A$2:$A$6843,0),MATCH(EPS!R$2,NoSettings!$C$1:$AH$1,0))</f>
        <v>2343610</v>
      </c>
      <c r="S2458">
        <f>INDEX(NoSettings!$C$2:$AH$6843,MATCH(EPS!$F2458,NoSettings!$A$2:$A$6843,0),MATCH(EPS!S$2,NoSettings!$C$1:$AH$1,0))</f>
        <v>2617020</v>
      </c>
      <c r="T2458">
        <f>INDEX(NoSettings!$C$2:$AH$6843,MATCH(EPS!$F2458,NoSettings!$A$2:$A$6843,0),MATCH(EPS!T$2,NoSettings!$C$1:$AH$1,0))</f>
        <v>2916280</v>
      </c>
      <c r="U2458">
        <f>INDEX(NoSettings!$C$2:$AH$6843,MATCH(EPS!$F2458,NoSettings!$A$2:$A$6843,0),MATCH(EPS!U$2,NoSettings!$C$1:$AH$1,0))</f>
        <v>3217670</v>
      </c>
      <c r="V2458">
        <f>INDEX(NoSettings!$C$2:$AH$6843,MATCH(EPS!$F2458,NoSettings!$A$2:$A$6843,0),MATCH(EPS!V$2,NoSettings!$C$1:$AH$1,0))</f>
        <v>3520750</v>
      </c>
      <c r="W2458">
        <f>INDEX(NoSettings!$C$2:$AH$6843,MATCH(EPS!$F2458,NoSettings!$A$2:$A$6843,0),MATCH(EPS!W$2,NoSettings!$C$1:$AH$1,0))</f>
        <v>3810110</v>
      </c>
      <c r="X2458">
        <f>INDEX(NoSettings!$C$2:$AH$6843,MATCH(EPS!$F2458,NoSettings!$A$2:$A$6843,0),MATCH(EPS!X$2,NoSettings!$C$1:$AH$1,0))</f>
        <v>4098310</v>
      </c>
      <c r="Y2458">
        <f>INDEX(NoSettings!$C$2:$AH$6843,MATCH(EPS!$F2458,NoSettings!$A$2:$A$6843,0),MATCH(EPS!Y$2,NoSettings!$C$1:$AH$1,0))</f>
        <v>4384820</v>
      </c>
      <c r="Z2458">
        <f>INDEX(NoSettings!$C$2:$AH$6843,MATCH(EPS!$F2458,NoSettings!$A$2:$A$6843,0),MATCH(EPS!Z$2,NoSettings!$C$1:$AH$1,0))</f>
        <v>4669210</v>
      </c>
      <c r="AA2458">
        <f>INDEX(NoSettings!$C$2:$AH$6843,MATCH(EPS!$F2458,NoSettings!$A$2:$A$6843,0),MATCH(EPS!AA$2,NoSettings!$C$1:$AH$1,0))</f>
        <v>4951220</v>
      </c>
      <c r="AB2458">
        <f>INDEX(NoSettings!$C$2:$AH$6843,MATCH(EPS!$F2458,NoSettings!$A$2:$A$6843,0),MATCH(EPS!AB$2,NoSettings!$C$1:$AH$1,0))</f>
        <v>5229390</v>
      </c>
      <c r="AC2458">
        <f>INDEX(NoSettings!$C$2:$AH$6843,MATCH(EPS!$F2458,NoSettings!$A$2:$A$6843,0),MATCH(EPS!AC$2,NoSettings!$C$1:$AH$1,0))</f>
        <v>5505190</v>
      </c>
      <c r="AD2458">
        <f>INDEX(NoSettings!$C$2:$AH$6843,MATCH(EPS!$F2458,NoSettings!$A$2:$A$6843,0),MATCH(EPS!AD$2,NoSettings!$C$1:$AH$1,0))</f>
        <v>5777780</v>
      </c>
      <c r="AE2458">
        <f>INDEX(NoSettings!$C$2:$AH$6843,MATCH(EPS!$F2458,NoSettings!$A$2:$A$6843,0),MATCH(EPS!AE$2,NoSettings!$C$1:$AH$1,0))</f>
        <v>6046950</v>
      </c>
      <c r="AF2458">
        <f>INDEX(NoSettings!$C$2:$AH$6843,MATCH(EPS!$F2458,NoSettings!$A$2:$A$6843,0),MATCH(EPS!AF$2,NoSettings!$C$1:$AH$1,0))</f>
        <v>6312520</v>
      </c>
      <c r="AG2458">
        <f>INDEX(NoSettings!$C$2:$AH$6843,MATCH(EPS!$F2458,NoSettings!$A$2:$A$6843,0),MATCH(EPS!AG$2,NoSettings!$C$1:$AH$1,0))</f>
        <v>6572690</v>
      </c>
      <c r="AH2458">
        <f>INDEX(NoSettings!$C$2:$AH$6843,MATCH(EPS!$F2458,NoSettings!$A$2:$A$6843,0),MATCH(EPS!AH$2,NoSettings!$C$1:$AH$1,0))</f>
        <v>6805670</v>
      </c>
      <c r="AI2458">
        <f>INDEX(NoSettings!$C$2:$AH$6843,MATCH(EPS!$F2458,NoSettings!$A$2:$A$6843,0),MATCH(EPS!AI$2,NoSettings!$C$1:$AH$1,0))</f>
        <v>6991440</v>
      </c>
      <c r="AJ2458">
        <f>INDEX(NoSettings!$C$2:$AH$6843,MATCH(EPS!$F2458,NoSettings!$A$2:$A$6843,0),MATCH(EPS!AJ$2,NoSettings!$C$1:$AH$1,0))</f>
        <v>7142760</v>
      </c>
      <c r="AK2458">
        <f>INDEX(NoSettings!$C$2:$AH$6843,MATCH(EPS!$F2458,NoSettings!$A$2:$A$6843,0),MATCH(EPS!AK$2,NoSettings!$C$1:$AH$1,0))</f>
        <v>738188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3389220000000</v>
      </c>
      <c r="H2486">
        <f>INDEX(NoSettings!$C$2:$AH$6843,MATCH(EPS!$F2486,NoSettings!$A$2:$A$6843,0),MATCH(EPS!H$2,NoSettings!$C$1:$AH$1,0))</f>
        <v>4198670000000</v>
      </c>
      <c r="I2486">
        <f>INDEX(NoSettings!$C$2:$AH$6843,MATCH(EPS!$F2486,NoSettings!$A$2:$A$6843,0),MATCH(EPS!I$2,NoSettings!$C$1:$AH$1,0))</f>
        <v>4245840000000</v>
      </c>
      <c r="J2486">
        <f>INDEX(NoSettings!$C$2:$AH$6843,MATCH(EPS!$F2486,NoSettings!$A$2:$A$6843,0),MATCH(EPS!J$2,NoSettings!$C$1:$AH$1,0))</f>
        <v>4293090000000</v>
      </c>
      <c r="K2486">
        <f>INDEX(NoSettings!$C$2:$AH$6843,MATCH(EPS!$F2486,NoSettings!$A$2:$A$6843,0),MATCH(EPS!K$2,NoSettings!$C$1:$AH$1,0))</f>
        <v>4335120000000</v>
      </c>
      <c r="L2486">
        <f>INDEX(NoSettings!$C$2:$AH$6843,MATCH(EPS!$F2486,NoSettings!$A$2:$A$6843,0),MATCH(EPS!L$2,NoSettings!$C$1:$AH$1,0))</f>
        <v>4379400000000</v>
      </c>
      <c r="M2486">
        <f>INDEX(NoSettings!$C$2:$AH$6843,MATCH(EPS!$F2486,NoSettings!$A$2:$A$6843,0),MATCH(EPS!M$2,NoSettings!$C$1:$AH$1,0))</f>
        <v>4420220000000</v>
      </c>
      <c r="N2486">
        <f>INDEX(NoSettings!$C$2:$AH$6843,MATCH(EPS!$F2486,NoSettings!$A$2:$A$6843,0),MATCH(EPS!N$2,NoSettings!$C$1:$AH$1,0))</f>
        <v>4453640000000</v>
      </c>
      <c r="O2486">
        <f>INDEX(NoSettings!$C$2:$AH$6843,MATCH(EPS!$F2486,NoSettings!$A$2:$A$6843,0),MATCH(EPS!O$2,NoSettings!$C$1:$AH$1,0))</f>
        <v>4491330000000</v>
      </c>
      <c r="P2486">
        <f>INDEX(NoSettings!$C$2:$AH$6843,MATCH(EPS!$F2486,NoSettings!$A$2:$A$6843,0),MATCH(EPS!P$2,NoSettings!$C$1:$AH$1,0))</f>
        <v>4538160000000</v>
      </c>
      <c r="Q2486">
        <f>INDEX(NoSettings!$C$2:$AH$6843,MATCH(EPS!$F2486,NoSettings!$A$2:$A$6843,0),MATCH(EPS!Q$2,NoSettings!$C$1:$AH$1,0))</f>
        <v>4582830000000</v>
      </c>
      <c r="R2486">
        <f>INDEX(NoSettings!$C$2:$AH$6843,MATCH(EPS!$F2486,NoSettings!$A$2:$A$6843,0),MATCH(EPS!R$2,NoSettings!$C$1:$AH$1,0))</f>
        <v>4618520000000</v>
      </c>
      <c r="S2486">
        <f>INDEX(NoSettings!$C$2:$AH$6843,MATCH(EPS!$F2486,NoSettings!$A$2:$A$6843,0),MATCH(EPS!S$2,NoSettings!$C$1:$AH$1,0))</f>
        <v>4653460000000</v>
      </c>
      <c r="T2486">
        <f>INDEX(NoSettings!$C$2:$AH$6843,MATCH(EPS!$F2486,NoSettings!$A$2:$A$6843,0),MATCH(EPS!T$2,NoSettings!$C$1:$AH$1,0))</f>
        <v>4695340000000</v>
      </c>
      <c r="U2486">
        <f>INDEX(NoSettings!$C$2:$AH$6843,MATCH(EPS!$F2486,NoSettings!$A$2:$A$6843,0),MATCH(EPS!U$2,NoSettings!$C$1:$AH$1,0))</f>
        <v>4746990000000</v>
      </c>
      <c r="V2486">
        <f>INDEX(NoSettings!$C$2:$AH$6843,MATCH(EPS!$F2486,NoSettings!$A$2:$A$6843,0),MATCH(EPS!V$2,NoSettings!$C$1:$AH$1,0))</f>
        <v>4806330000000</v>
      </c>
      <c r="W2486">
        <f>INDEX(NoSettings!$C$2:$AH$6843,MATCH(EPS!$F2486,NoSettings!$A$2:$A$6843,0),MATCH(EPS!W$2,NoSettings!$C$1:$AH$1,0))</f>
        <v>4869300000000</v>
      </c>
      <c r="X2486">
        <f>INDEX(NoSettings!$C$2:$AH$6843,MATCH(EPS!$F2486,NoSettings!$A$2:$A$6843,0),MATCH(EPS!X$2,NoSettings!$C$1:$AH$1,0))</f>
        <v>4936090000000</v>
      </c>
      <c r="Y2486">
        <f>INDEX(NoSettings!$C$2:$AH$6843,MATCH(EPS!$F2486,NoSettings!$A$2:$A$6843,0),MATCH(EPS!Y$2,NoSettings!$C$1:$AH$1,0))</f>
        <v>5003140000000</v>
      </c>
      <c r="Z2486">
        <f>INDEX(NoSettings!$C$2:$AH$6843,MATCH(EPS!$F2486,NoSettings!$A$2:$A$6843,0),MATCH(EPS!Z$2,NoSettings!$C$1:$AH$1,0))</f>
        <v>5078610000000</v>
      </c>
      <c r="AA2486">
        <f>INDEX(NoSettings!$C$2:$AH$6843,MATCH(EPS!$F2486,NoSettings!$A$2:$A$6843,0),MATCH(EPS!AA$2,NoSettings!$C$1:$AH$1,0))</f>
        <v>5152000000000</v>
      </c>
      <c r="AB2486">
        <f>INDEX(NoSettings!$C$2:$AH$6843,MATCH(EPS!$F2486,NoSettings!$A$2:$A$6843,0),MATCH(EPS!AB$2,NoSettings!$C$1:$AH$1,0))</f>
        <v>5223850000000</v>
      </c>
      <c r="AC2486">
        <f>INDEX(NoSettings!$C$2:$AH$6843,MATCH(EPS!$F2486,NoSettings!$A$2:$A$6843,0),MATCH(EPS!AC$2,NoSettings!$C$1:$AH$1,0))</f>
        <v>5298840000000</v>
      </c>
      <c r="AD2486">
        <f>INDEX(NoSettings!$C$2:$AH$6843,MATCH(EPS!$F2486,NoSettings!$A$2:$A$6843,0),MATCH(EPS!AD$2,NoSettings!$C$1:$AH$1,0))</f>
        <v>5379830000000</v>
      </c>
      <c r="AE2486">
        <f>INDEX(NoSettings!$C$2:$AH$6843,MATCH(EPS!$F2486,NoSettings!$A$2:$A$6843,0),MATCH(EPS!AE$2,NoSettings!$C$1:$AH$1,0))</f>
        <v>5476270000000</v>
      </c>
      <c r="AF2486">
        <f>INDEX(NoSettings!$C$2:$AH$6843,MATCH(EPS!$F2486,NoSettings!$A$2:$A$6843,0),MATCH(EPS!AF$2,NoSettings!$C$1:$AH$1,0))</f>
        <v>5568470000000</v>
      </c>
      <c r="AG2486">
        <f>INDEX(NoSettings!$C$2:$AH$6843,MATCH(EPS!$F2486,NoSettings!$A$2:$A$6843,0),MATCH(EPS!AG$2,NoSettings!$C$1:$AH$1,0))</f>
        <v>5663580000000</v>
      </c>
      <c r="AH2486">
        <f>INDEX(NoSettings!$C$2:$AH$6843,MATCH(EPS!$F2486,NoSettings!$A$2:$A$6843,0),MATCH(EPS!AH$2,NoSettings!$C$1:$AH$1,0))</f>
        <v>5758910000000</v>
      </c>
      <c r="AI2486">
        <f>INDEX(NoSettings!$C$2:$AH$6843,MATCH(EPS!$F2486,NoSettings!$A$2:$A$6843,0),MATCH(EPS!AI$2,NoSettings!$C$1:$AH$1,0))</f>
        <v>5849200000000</v>
      </c>
      <c r="AJ2486">
        <f>INDEX(NoSettings!$C$2:$AH$6843,MATCH(EPS!$F2486,NoSettings!$A$2:$A$6843,0),MATCH(EPS!AJ$2,NoSettings!$C$1:$AH$1,0))</f>
        <v>5935670000000</v>
      </c>
      <c r="AK2486">
        <f>INDEX(NoSettings!$C$2:$AH$6843,MATCH(EPS!$F2486,NoSettings!$A$2:$A$6843,0),MATCH(EPS!AK$2,NoSettings!$C$1:$AH$1,0))</f>
        <v>602798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526167000000</v>
      </c>
      <c r="H2496">
        <f>INDEX(NoSettings!$C$2:$AH$6843,MATCH(EPS!$F2496,NoSettings!$A$2:$A$6843,0),MATCH(EPS!H$2,NoSettings!$C$1:$AH$1,0))</f>
        <v>689018000000</v>
      </c>
      <c r="I2496">
        <f>INDEX(NoSettings!$C$2:$AH$6843,MATCH(EPS!$F2496,NoSettings!$A$2:$A$6843,0),MATCH(EPS!I$2,NoSettings!$C$1:$AH$1,0))</f>
        <v>737420000000</v>
      </c>
      <c r="J2496">
        <f>INDEX(NoSettings!$C$2:$AH$6843,MATCH(EPS!$F2496,NoSettings!$A$2:$A$6843,0),MATCH(EPS!J$2,NoSettings!$C$1:$AH$1,0))</f>
        <v>790301000000</v>
      </c>
      <c r="K2496">
        <f>INDEX(NoSettings!$C$2:$AH$6843,MATCH(EPS!$F2496,NoSettings!$A$2:$A$6843,0),MATCH(EPS!K$2,NoSettings!$C$1:$AH$1,0))</f>
        <v>847082000000</v>
      </c>
      <c r="L2496">
        <f>INDEX(NoSettings!$C$2:$AH$6843,MATCH(EPS!$F2496,NoSettings!$A$2:$A$6843,0),MATCH(EPS!L$2,NoSettings!$C$1:$AH$1,0))</f>
        <v>908188000000</v>
      </c>
      <c r="M2496">
        <f>INDEX(NoSettings!$C$2:$AH$6843,MATCH(EPS!$F2496,NoSettings!$A$2:$A$6843,0),MATCH(EPS!M$2,NoSettings!$C$1:$AH$1,0))</f>
        <v>972717000000</v>
      </c>
      <c r="N2496">
        <f>INDEX(NoSettings!$C$2:$AH$6843,MATCH(EPS!$F2496,NoSettings!$A$2:$A$6843,0),MATCH(EPS!N$2,NoSettings!$C$1:$AH$1,0))</f>
        <v>1039770000000</v>
      </c>
      <c r="O2496">
        <f>INDEX(NoSettings!$C$2:$AH$6843,MATCH(EPS!$F2496,NoSettings!$A$2:$A$6843,0),MATCH(EPS!O$2,NoSettings!$C$1:$AH$1,0))</f>
        <v>1122200000000</v>
      </c>
      <c r="P2496">
        <f>INDEX(NoSettings!$C$2:$AH$6843,MATCH(EPS!$F2496,NoSettings!$A$2:$A$6843,0),MATCH(EPS!P$2,NoSettings!$C$1:$AH$1,0))</f>
        <v>1212740000000</v>
      </c>
      <c r="Q2496">
        <f>INDEX(NoSettings!$C$2:$AH$6843,MATCH(EPS!$F2496,NoSettings!$A$2:$A$6843,0),MATCH(EPS!Q$2,NoSettings!$C$1:$AH$1,0))</f>
        <v>1308050000000</v>
      </c>
      <c r="R2496">
        <f>INDEX(NoSettings!$C$2:$AH$6843,MATCH(EPS!$F2496,NoSettings!$A$2:$A$6843,0),MATCH(EPS!R$2,NoSettings!$C$1:$AH$1,0))</f>
        <v>1406390000000</v>
      </c>
      <c r="S2496">
        <f>INDEX(NoSettings!$C$2:$AH$6843,MATCH(EPS!$F2496,NoSettings!$A$2:$A$6843,0),MATCH(EPS!S$2,NoSettings!$C$1:$AH$1,0))</f>
        <v>1510220000000</v>
      </c>
      <c r="T2496">
        <f>INDEX(NoSettings!$C$2:$AH$6843,MATCH(EPS!$F2496,NoSettings!$A$2:$A$6843,0),MATCH(EPS!T$2,NoSettings!$C$1:$AH$1,0))</f>
        <v>1622430000000</v>
      </c>
      <c r="U2496">
        <f>INDEX(NoSettings!$C$2:$AH$6843,MATCH(EPS!$F2496,NoSettings!$A$2:$A$6843,0),MATCH(EPS!U$2,NoSettings!$C$1:$AH$1,0))</f>
        <v>1744750000000</v>
      </c>
      <c r="V2496">
        <f>INDEX(NoSettings!$C$2:$AH$6843,MATCH(EPS!$F2496,NoSettings!$A$2:$A$6843,0),MATCH(EPS!V$2,NoSettings!$C$1:$AH$1,0))</f>
        <v>1876760000000</v>
      </c>
      <c r="W2496">
        <f>INDEX(NoSettings!$C$2:$AH$6843,MATCH(EPS!$F2496,NoSettings!$A$2:$A$6843,0),MATCH(EPS!W$2,NoSettings!$C$1:$AH$1,0))</f>
        <v>2034970000000</v>
      </c>
      <c r="X2496">
        <f>INDEX(NoSettings!$C$2:$AH$6843,MATCH(EPS!$F2496,NoSettings!$A$2:$A$6843,0),MATCH(EPS!X$2,NoSettings!$C$1:$AH$1,0))</f>
        <v>2202990000000</v>
      </c>
      <c r="Y2496">
        <f>INDEX(NoSettings!$C$2:$AH$6843,MATCH(EPS!$F2496,NoSettings!$A$2:$A$6843,0),MATCH(EPS!Y$2,NoSettings!$C$1:$AH$1,0))</f>
        <v>2380440000000</v>
      </c>
      <c r="Z2496">
        <f>INDEX(NoSettings!$C$2:$AH$6843,MATCH(EPS!$F2496,NoSettings!$A$2:$A$6843,0),MATCH(EPS!Z$2,NoSettings!$C$1:$AH$1,0))</f>
        <v>2571690000000</v>
      </c>
      <c r="AA2496">
        <f>INDEX(NoSettings!$C$2:$AH$6843,MATCH(EPS!$F2496,NoSettings!$A$2:$A$6843,0),MATCH(EPS!AA$2,NoSettings!$C$1:$AH$1,0))</f>
        <v>2772160000000</v>
      </c>
      <c r="AB2496">
        <f>INDEX(NoSettings!$C$2:$AH$6843,MATCH(EPS!$F2496,NoSettings!$A$2:$A$6843,0),MATCH(EPS!AB$2,NoSettings!$C$1:$AH$1,0))</f>
        <v>2981390000000</v>
      </c>
      <c r="AC2496">
        <f>INDEX(NoSettings!$C$2:$AH$6843,MATCH(EPS!$F2496,NoSettings!$A$2:$A$6843,0),MATCH(EPS!AC$2,NoSettings!$C$1:$AH$1,0))</f>
        <v>3225080000000</v>
      </c>
      <c r="AD2496">
        <f>INDEX(NoSettings!$C$2:$AH$6843,MATCH(EPS!$F2496,NoSettings!$A$2:$A$6843,0),MATCH(EPS!AD$2,NoSettings!$C$1:$AH$1,0))</f>
        <v>3484260000000</v>
      </c>
      <c r="AE2496">
        <f>INDEX(NoSettings!$C$2:$AH$6843,MATCH(EPS!$F2496,NoSettings!$A$2:$A$6843,0),MATCH(EPS!AE$2,NoSettings!$C$1:$AH$1,0))</f>
        <v>3654840000000</v>
      </c>
      <c r="AF2496">
        <f>INDEX(NoSettings!$C$2:$AH$6843,MATCH(EPS!$F2496,NoSettings!$A$2:$A$6843,0),MATCH(EPS!AF$2,NoSettings!$C$1:$AH$1,0))</f>
        <v>3804560000000</v>
      </c>
      <c r="AG2496">
        <f>INDEX(NoSettings!$C$2:$AH$6843,MATCH(EPS!$F2496,NoSettings!$A$2:$A$6843,0),MATCH(EPS!AG$2,NoSettings!$C$1:$AH$1,0))</f>
        <v>3959350000000</v>
      </c>
      <c r="AH2496">
        <f>INDEX(NoSettings!$C$2:$AH$6843,MATCH(EPS!$F2496,NoSettings!$A$2:$A$6843,0),MATCH(EPS!AH$2,NoSettings!$C$1:$AH$1,0))</f>
        <v>4117460000000</v>
      </c>
      <c r="AI2496">
        <f>INDEX(NoSettings!$C$2:$AH$6843,MATCH(EPS!$F2496,NoSettings!$A$2:$A$6843,0),MATCH(EPS!AI$2,NoSettings!$C$1:$AH$1,0))</f>
        <v>4301010000000</v>
      </c>
      <c r="AJ2496">
        <f>INDEX(NoSettings!$C$2:$AH$6843,MATCH(EPS!$F2496,NoSettings!$A$2:$A$6843,0),MATCH(EPS!AJ$2,NoSettings!$C$1:$AH$1,0))</f>
        <v>4486270000000</v>
      </c>
      <c r="AK2496">
        <f>INDEX(NoSettings!$C$2:$AH$6843,MATCH(EPS!$F2496,NoSettings!$A$2:$A$6843,0),MATCH(EPS!AK$2,NoSettings!$C$1:$AH$1,0))</f>
        <v>467879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564446000</v>
      </c>
      <c r="H2506">
        <f>INDEX(NoSettings!$C$2:$AH$6843,MATCH(EPS!$F2506,NoSettings!$A$2:$A$6843,0),MATCH(EPS!H$2,NoSettings!$C$1:$AH$1,0))</f>
        <v>699253000</v>
      </c>
      <c r="I2506">
        <f>INDEX(NoSettings!$C$2:$AH$6843,MATCH(EPS!$F2506,NoSettings!$A$2:$A$6843,0),MATCH(EPS!I$2,NoSettings!$C$1:$AH$1,0))</f>
        <v>707109000</v>
      </c>
      <c r="J2506">
        <f>INDEX(NoSettings!$C$2:$AH$6843,MATCH(EPS!$F2506,NoSettings!$A$2:$A$6843,0),MATCH(EPS!J$2,NoSettings!$C$1:$AH$1,0))</f>
        <v>714978000</v>
      </c>
      <c r="K2506">
        <f>INDEX(NoSettings!$C$2:$AH$6843,MATCH(EPS!$F2506,NoSettings!$A$2:$A$6843,0),MATCH(EPS!K$2,NoSettings!$C$1:$AH$1,0))</f>
        <v>721977000</v>
      </c>
      <c r="L2506">
        <f>INDEX(NoSettings!$C$2:$AH$6843,MATCH(EPS!$F2506,NoSettings!$A$2:$A$6843,0),MATCH(EPS!L$2,NoSettings!$C$1:$AH$1,0))</f>
        <v>729353000</v>
      </c>
      <c r="M2506">
        <f>INDEX(NoSettings!$C$2:$AH$6843,MATCH(EPS!$F2506,NoSettings!$A$2:$A$6843,0),MATCH(EPS!M$2,NoSettings!$C$1:$AH$1,0))</f>
        <v>736150000</v>
      </c>
      <c r="N2506">
        <f>INDEX(NoSettings!$C$2:$AH$6843,MATCH(EPS!$F2506,NoSettings!$A$2:$A$6843,0),MATCH(EPS!N$2,NoSettings!$C$1:$AH$1,0))</f>
        <v>741716000</v>
      </c>
      <c r="O2506">
        <f>INDEX(NoSettings!$C$2:$AH$6843,MATCH(EPS!$F2506,NoSettings!$A$2:$A$6843,0),MATCH(EPS!O$2,NoSettings!$C$1:$AH$1,0))</f>
        <v>747992000</v>
      </c>
      <c r="P2506">
        <f>INDEX(NoSettings!$C$2:$AH$6843,MATCH(EPS!$F2506,NoSettings!$A$2:$A$6843,0),MATCH(EPS!P$2,NoSettings!$C$1:$AH$1,0))</f>
        <v>755791000</v>
      </c>
      <c r="Q2506">
        <f>INDEX(NoSettings!$C$2:$AH$6843,MATCH(EPS!$F2506,NoSettings!$A$2:$A$6843,0),MATCH(EPS!Q$2,NoSettings!$C$1:$AH$1,0))</f>
        <v>763232000</v>
      </c>
      <c r="R2506">
        <f>INDEX(NoSettings!$C$2:$AH$6843,MATCH(EPS!$F2506,NoSettings!$A$2:$A$6843,0),MATCH(EPS!R$2,NoSettings!$C$1:$AH$1,0))</f>
        <v>769175000</v>
      </c>
      <c r="S2506">
        <f>INDEX(NoSettings!$C$2:$AH$6843,MATCH(EPS!$F2506,NoSettings!$A$2:$A$6843,0),MATCH(EPS!S$2,NoSettings!$C$1:$AH$1,0))</f>
        <v>774994000</v>
      </c>
      <c r="T2506">
        <f>INDEX(NoSettings!$C$2:$AH$6843,MATCH(EPS!$F2506,NoSettings!$A$2:$A$6843,0),MATCH(EPS!T$2,NoSettings!$C$1:$AH$1,0))</f>
        <v>781969000</v>
      </c>
      <c r="U2506">
        <f>INDEX(NoSettings!$C$2:$AH$6843,MATCH(EPS!$F2506,NoSettings!$A$2:$A$6843,0),MATCH(EPS!U$2,NoSettings!$C$1:$AH$1,0))</f>
        <v>790571000</v>
      </c>
      <c r="V2506">
        <f>INDEX(NoSettings!$C$2:$AH$6843,MATCH(EPS!$F2506,NoSettings!$A$2:$A$6843,0),MATCH(EPS!V$2,NoSettings!$C$1:$AH$1,0))</f>
        <v>800454000</v>
      </c>
      <c r="W2506">
        <f>INDEX(NoSettings!$C$2:$AH$6843,MATCH(EPS!$F2506,NoSettings!$A$2:$A$6843,0),MATCH(EPS!W$2,NoSettings!$C$1:$AH$1,0))</f>
        <v>810941000</v>
      </c>
      <c r="X2506">
        <f>INDEX(NoSettings!$C$2:$AH$6843,MATCH(EPS!$F2506,NoSettings!$A$2:$A$6843,0),MATCH(EPS!X$2,NoSettings!$C$1:$AH$1,0))</f>
        <v>822063000</v>
      </c>
      <c r="Y2506">
        <f>INDEX(NoSettings!$C$2:$AH$6843,MATCH(EPS!$F2506,NoSettings!$A$2:$A$6843,0),MATCH(EPS!Y$2,NoSettings!$C$1:$AH$1,0))</f>
        <v>833230000</v>
      </c>
      <c r="Z2506">
        <f>INDEX(NoSettings!$C$2:$AH$6843,MATCH(EPS!$F2506,NoSettings!$A$2:$A$6843,0),MATCH(EPS!Z$2,NoSettings!$C$1:$AH$1,0))</f>
        <v>845799000</v>
      </c>
      <c r="AA2506">
        <f>INDEX(NoSettings!$C$2:$AH$6843,MATCH(EPS!$F2506,NoSettings!$A$2:$A$6843,0),MATCH(EPS!AA$2,NoSettings!$C$1:$AH$1,0))</f>
        <v>858022000</v>
      </c>
      <c r="AB2506">
        <f>INDEX(NoSettings!$C$2:$AH$6843,MATCH(EPS!$F2506,NoSettings!$A$2:$A$6843,0),MATCH(EPS!AB$2,NoSettings!$C$1:$AH$1,0))</f>
        <v>869988000</v>
      </c>
      <c r="AC2506">
        <f>INDEX(NoSettings!$C$2:$AH$6843,MATCH(EPS!$F2506,NoSettings!$A$2:$A$6843,0),MATCH(EPS!AC$2,NoSettings!$C$1:$AH$1,0))</f>
        <v>882476000</v>
      </c>
      <c r="AD2506">
        <f>INDEX(NoSettings!$C$2:$AH$6843,MATCH(EPS!$F2506,NoSettings!$A$2:$A$6843,0),MATCH(EPS!AD$2,NoSettings!$C$1:$AH$1,0))</f>
        <v>895966000</v>
      </c>
      <c r="AE2506">
        <f>INDEX(NoSettings!$C$2:$AH$6843,MATCH(EPS!$F2506,NoSettings!$A$2:$A$6843,0),MATCH(EPS!AE$2,NoSettings!$C$1:$AH$1,0))</f>
        <v>912026000</v>
      </c>
      <c r="AF2506">
        <f>INDEX(NoSettings!$C$2:$AH$6843,MATCH(EPS!$F2506,NoSettings!$A$2:$A$6843,0),MATCH(EPS!AF$2,NoSettings!$C$1:$AH$1,0))</f>
        <v>927382000</v>
      </c>
      <c r="AG2506">
        <f>INDEX(NoSettings!$C$2:$AH$6843,MATCH(EPS!$F2506,NoSettings!$A$2:$A$6843,0),MATCH(EPS!AG$2,NoSettings!$C$1:$AH$1,0))</f>
        <v>943222000</v>
      </c>
      <c r="AH2506">
        <f>INDEX(NoSettings!$C$2:$AH$6843,MATCH(EPS!$F2506,NoSettings!$A$2:$A$6843,0),MATCH(EPS!AH$2,NoSettings!$C$1:$AH$1,0))</f>
        <v>959098000</v>
      </c>
      <c r="AI2506">
        <f>INDEX(NoSettings!$C$2:$AH$6843,MATCH(EPS!$F2506,NoSettings!$A$2:$A$6843,0),MATCH(EPS!AI$2,NoSettings!$C$1:$AH$1,0))</f>
        <v>974135000</v>
      </c>
      <c r="AJ2506">
        <f>INDEX(NoSettings!$C$2:$AH$6843,MATCH(EPS!$F2506,NoSettings!$A$2:$A$6843,0),MATCH(EPS!AJ$2,NoSettings!$C$1:$AH$1,0))</f>
        <v>988536000</v>
      </c>
      <c r="AK2506">
        <f>INDEX(NoSettings!$C$2:$AH$6843,MATCH(EPS!$F2506,NoSettings!$A$2:$A$6843,0),MATCH(EPS!AK$2,NoSettings!$C$1:$AH$1,0))</f>
        <v>1003910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87628600</v>
      </c>
      <c r="H2516">
        <f>INDEX(NoSettings!$C$2:$AH$6843,MATCH(EPS!$F2516,NoSettings!$A$2:$A$6843,0),MATCH(EPS!H$2,NoSettings!$C$1:$AH$1,0))</f>
        <v>114750000</v>
      </c>
      <c r="I2516">
        <f>INDEX(NoSettings!$C$2:$AH$6843,MATCH(EPS!$F2516,NoSettings!$A$2:$A$6843,0),MATCH(EPS!I$2,NoSettings!$C$1:$AH$1,0))</f>
        <v>122811000</v>
      </c>
      <c r="J2516">
        <f>INDEX(NoSettings!$C$2:$AH$6843,MATCH(EPS!$F2516,NoSettings!$A$2:$A$6843,0),MATCH(EPS!J$2,NoSettings!$C$1:$AH$1,0))</f>
        <v>131618000</v>
      </c>
      <c r="K2516">
        <f>INDEX(NoSettings!$C$2:$AH$6843,MATCH(EPS!$F2516,NoSettings!$A$2:$A$6843,0),MATCH(EPS!K$2,NoSettings!$C$1:$AH$1,0))</f>
        <v>141074000</v>
      </c>
      <c r="L2516">
        <f>INDEX(NoSettings!$C$2:$AH$6843,MATCH(EPS!$F2516,NoSettings!$A$2:$A$6843,0),MATCH(EPS!L$2,NoSettings!$C$1:$AH$1,0))</f>
        <v>151251000</v>
      </c>
      <c r="M2516">
        <f>INDEX(NoSettings!$C$2:$AH$6843,MATCH(EPS!$F2516,NoSettings!$A$2:$A$6843,0),MATCH(EPS!M$2,NoSettings!$C$1:$AH$1,0))</f>
        <v>161998000</v>
      </c>
      <c r="N2516">
        <f>INDEX(NoSettings!$C$2:$AH$6843,MATCH(EPS!$F2516,NoSettings!$A$2:$A$6843,0),MATCH(EPS!N$2,NoSettings!$C$1:$AH$1,0))</f>
        <v>173165000</v>
      </c>
      <c r="O2516">
        <f>INDEX(NoSettings!$C$2:$AH$6843,MATCH(EPS!$F2516,NoSettings!$A$2:$A$6843,0),MATCH(EPS!O$2,NoSettings!$C$1:$AH$1,0))</f>
        <v>186894000</v>
      </c>
      <c r="P2516">
        <f>INDEX(NoSettings!$C$2:$AH$6843,MATCH(EPS!$F2516,NoSettings!$A$2:$A$6843,0),MATCH(EPS!P$2,NoSettings!$C$1:$AH$1,0))</f>
        <v>201972000</v>
      </c>
      <c r="Q2516">
        <f>INDEX(NoSettings!$C$2:$AH$6843,MATCH(EPS!$F2516,NoSettings!$A$2:$A$6843,0),MATCH(EPS!Q$2,NoSettings!$C$1:$AH$1,0))</f>
        <v>217845000</v>
      </c>
      <c r="R2516">
        <f>INDEX(NoSettings!$C$2:$AH$6843,MATCH(EPS!$F2516,NoSettings!$A$2:$A$6843,0),MATCH(EPS!R$2,NoSettings!$C$1:$AH$1,0))</f>
        <v>234222000</v>
      </c>
      <c r="S2516">
        <f>INDEX(NoSettings!$C$2:$AH$6843,MATCH(EPS!$F2516,NoSettings!$A$2:$A$6843,0),MATCH(EPS!S$2,NoSettings!$C$1:$AH$1,0))</f>
        <v>251514000</v>
      </c>
      <c r="T2516">
        <f>INDEX(NoSettings!$C$2:$AH$6843,MATCH(EPS!$F2516,NoSettings!$A$2:$A$6843,0),MATCH(EPS!T$2,NoSettings!$C$1:$AH$1,0))</f>
        <v>270202000</v>
      </c>
      <c r="U2516">
        <f>INDEX(NoSettings!$C$2:$AH$6843,MATCH(EPS!$F2516,NoSettings!$A$2:$A$6843,0),MATCH(EPS!U$2,NoSettings!$C$1:$AH$1,0))</f>
        <v>290573000</v>
      </c>
      <c r="V2516">
        <f>INDEX(NoSettings!$C$2:$AH$6843,MATCH(EPS!$F2516,NoSettings!$A$2:$A$6843,0),MATCH(EPS!V$2,NoSettings!$C$1:$AH$1,0))</f>
        <v>312558000</v>
      </c>
      <c r="W2516">
        <f>INDEX(NoSettings!$C$2:$AH$6843,MATCH(EPS!$F2516,NoSettings!$A$2:$A$6843,0),MATCH(EPS!W$2,NoSettings!$C$1:$AH$1,0))</f>
        <v>338906000</v>
      </c>
      <c r="X2516">
        <f>INDEX(NoSettings!$C$2:$AH$6843,MATCH(EPS!$F2516,NoSettings!$A$2:$A$6843,0),MATCH(EPS!X$2,NoSettings!$C$1:$AH$1,0))</f>
        <v>366890000</v>
      </c>
      <c r="Y2516">
        <f>INDEX(NoSettings!$C$2:$AH$6843,MATCH(EPS!$F2516,NoSettings!$A$2:$A$6843,0),MATCH(EPS!Y$2,NoSettings!$C$1:$AH$1,0))</f>
        <v>396443000</v>
      </c>
      <c r="Z2516">
        <f>INDEX(NoSettings!$C$2:$AH$6843,MATCH(EPS!$F2516,NoSettings!$A$2:$A$6843,0),MATCH(EPS!Z$2,NoSettings!$C$1:$AH$1,0))</f>
        <v>428293000</v>
      </c>
      <c r="AA2516">
        <f>INDEX(NoSettings!$C$2:$AH$6843,MATCH(EPS!$F2516,NoSettings!$A$2:$A$6843,0),MATCH(EPS!AA$2,NoSettings!$C$1:$AH$1,0))</f>
        <v>461679000</v>
      </c>
      <c r="AB2516">
        <f>INDEX(NoSettings!$C$2:$AH$6843,MATCH(EPS!$F2516,NoSettings!$A$2:$A$6843,0),MATCH(EPS!AB$2,NoSettings!$C$1:$AH$1,0))</f>
        <v>496525000</v>
      </c>
      <c r="AC2516">
        <f>INDEX(NoSettings!$C$2:$AH$6843,MATCH(EPS!$F2516,NoSettings!$A$2:$A$6843,0),MATCH(EPS!AC$2,NoSettings!$C$1:$AH$1,0))</f>
        <v>537110000</v>
      </c>
      <c r="AD2516">
        <f>INDEX(NoSettings!$C$2:$AH$6843,MATCH(EPS!$F2516,NoSettings!$A$2:$A$6843,0),MATCH(EPS!AD$2,NoSettings!$C$1:$AH$1,0))</f>
        <v>580273000</v>
      </c>
      <c r="AE2516">
        <f>INDEX(NoSettings!$C$2:$AH$6843,MATCH(EPS!$F2516,NoSettings!$A$2:$A$6843,0),MATCH(EPS!AE$2,NoSettings!$C$1:$AH$1,0))</f>
        <v>608682000</v>
      </c>
      <c r="AF2516">
        <f>INDEX(NoSettings!$C$2:$AH$6843,MATCH(EPS!$F2516,NoSettings!$A$2:$A$6843,0),MATCH(EPS!AF$2,NoSettings!$C$1:$AH$1,0))</f>
        <v>633617000</v>
      </c>
      <c r="AG2516">
        <f>INDEX(NoSettings!$C$2:$AH$6843,MATCH(EPS!$F2516,NoSettings!$A$2:$A$6843,0),MATCH(EPS!AG$2,NoSettings!$C$1:$AH$1,0))</f>
        <v>659395000</v>
      </c>
      <c r="AH2516">
        <f>INDEX(NoSettings!$C$2:$AH$6843,MATCH(EPS!$F2516,NoSettings!$A$2:$A$6843,0),MATCH(EPS!AH$2,NoSettings!$C$1:$AH$1,0))</f>
        <v>685728000</v>
      </c>
      <c r="AI2516">
        <f>INDEX(NoSettings!$C$2:$AH$6843,MATCH(EPS!$F2516,NoSettings!$A$2:$A$6843,0),MATCH(EPS!AI$2,NoSettings!$C$1:$AH$1,0))</f>
        <v>716297000</v>
      </c>
      <c r="AJ2516">
        <f>INDEX(NoSettings!$C$2:$AH$6843,MATCH(EPS!$F2516,NoSettings!$A$2:$A$6843,0),MATCH(EPS!AJ$2,NoSettings!$C$1:$AH$1,0))</f>
        <v>747150000</v>
      </c>
      <c r="AK2516">
        <f>INDEX(NoSettings!$C$2:$AH$6843,MATCH(EPS!$F2516,NoSettings!$A$2:$A$6843,0),MATCH(EPS!AK$2,NoSettings!$C$1:$AH$1,0))</f>
        <v>779213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4225410000</v>
      </c>
      <c r="H2526">
        <f>INDEX(NoSettings!$C$2:$AH$6843,MATCH(EPS!$F2526,NoSettings!$A$2:$A$6843,0),MATCH(EPS!H$2,NoSettings!$C$1:$AH$1,0))</f>
        <v>5234570000</v>
      </c>
      <c r="I2526">
        <f>INDEX(NoSettings!$C$2:$AH$6843,MATCH(EPS!$F2526,NoSettings!$A$2:$A$6843,0),MATCH(EPS!I$2,NoSettings!$C$1:$AH$1,0))</f>
        <v>5293380000</v>
      </c>
      <c r="J2526">
        <f>INDEX(NoSettings!$C$2:$AH$6843,MATCH(EPS!$F2526,NoSettings!$A$2:$A$6843,0),MATCH(EPS!J$2,NoSettings!$C$1:$AH$1,0))</f>
        <v>5352290000</v>
      </c>
      <c r="K2526">
        <f>INDEX(NoSettings!$C$2:$AH$6843,MATCH(EPS!$F2526,NoSettings!$A$2:$A$6843,0),MATCH(EPS!K$2,NoSettings!$C$1:$AH$1,0))</f>
        <v>5404680000</v>
      </c>
      <c r="L2526">
        <f>INDEX(NoSettings!$C$2:$AH$6843,MATCH(EPS!$F2526,NoSettings!$A$2:$A$6843,0),MATCH(EPS!L$2,NoSettings!$C$1:$AH$1,0))</f>
        <v>5459900000</v>
      </c>
      <c r="M2526">
        <f>INDEX(NoSettings!$C$2:$AH$6843,MATCH(EPS!$F2526,NoSettings!$A$2:$A$6843,0),MATCH(EPS!M$2,NoSettings!$C$1:$AH$1,0))</f>
        <v>5510780000</v>
      </c>
      <c r="N2526">
        <f>INDEX(NoSettings!$C$2:$AH$6843,MATCH(EPS!$F2526,NoSettings!$A$2:$A$6843,0),MATCH(EPS!N$2,NoSettings!$C$1:$AH$1,0))</f>
        <v>5552440000</v>
      </c>
      <c r="O2526">
        <f>INDEX(NoSettings!$C$2:$AH$6843,MATCH(EPS!$F2526,NoSettings!$A$2:$A$6843,0),MATCH(EPS!O$2,NoSettings!$C$1:$AH$1,0))</f>
        <v>5599430000</v>
      </c>
      <c r="P2526">
        <f>INDEX(NoSettings!$C$2:$AH$6843,MATCH(EPS!$F2526,NoSettings!$A$2:$A$6843,0),MATCH(EPS!P$2,NoSettings!$C$1:$AH$1,0))</f>
        <v>5657820000</v>
      </c>
      <c r="Q2526">
        <f>INDEX(NoSettings!$C$2:$AH$6843,MATCH(EPS!$F2526,NoSettings!$A$2:$A$6843,0),MATCH(EPS!Q$2,NoSettings!$C$1:$AH$1,0))</f>
        <v>5713520000</v>
      </c>
      <c r="R2526">
        <f>INDEX(NoSettings!$C$2:$AH$6843,MATCH(EPS!$F2526,NoSettings!$A$2:$A$6843,0),MATCH(EPS!R$2,NoSettings!$C$1:$AH$1,0))</f>
        <v>5758000000</v>
      </c>
      <c r="S2526">
        <f>INDEX(NoSettings!$C$2:$AH$6843,MATCH(EPS!$F2526,NoSettings!$A$2:$A$6843,0),MATCH(EPS!S$2,NoSettings!$C$1:$AH$1,0))</f>
        <v>5801570000</v>
      </c>
      <c r="T2526">
        <f>INDEX(NoSettings!$C$2:$AH$6843,MATCH(EPS!$F2526,NoSettings!$A$2:$A$6843,0),MATCH(EPS!T$2,NoSettings!$C$1:$AH$1,0))</f>
        <v>5853780000</v>
      </c>
      <c r="U2526">
        <f>INDEX(NoSettings!$C$2:$AH$6843,MATCH(EPS!$F2526,NoSettings!$A$2:$A$6843,0),MATCH(EPS!U$2,NoSettings!$C$1:$AH$1,0))</f>
        <v>5918180000</v>
      </c>
      <c r="V2526">
        <f>INDEX(NoSettings!$C$2:$AH$6843,MATCH(EPS!$F2526,NoSettings!$A$2:$A$6843,0),MATCH(EPS!V$2,NoSettings!$C$1:$AH$1,0))</f>
        <v>5992160000</v>
      </c>
      <c r="W2526">
        <f>INDEX(NoSettings!$C$2:$AH$6843,MATCH(EPS!$F2526,NoSettings!$A$2:$A$6843,0),MATCH(EPS!W$2,NoSettings!$C$1:$AH$1,0))</f>
        <v>6070660000</v>
      </c>
      <c r="X2526">
        <f>INDEX(NoSettings!$C$2:$AH$6843,MATCH(EPS!$F2526,NoSettings!$A$2:$A$6843,0),MATCH(EPS!X$2,NoSettings!$C$1:$AH$1,0))</f>
        <v>6153920000</v>
      </c>
      <c r="Y2526">
        <f>INDEX(NoSettings!$C$2:$AH$6843,MATCH(EPS!$F2526,NoSettings!$A$2:$A$6843,0),MATCH(EPS!Y$2,NoSettings!$C$1:$AH$1,0))</f>
        <v>6237520000</v>
      </c>
      <c r="Z2526">
        <f>INDEX(NoSettings!$C$2:$AH$6843,MATCH(EPS!$F2526,NoSettings!$A$2:$A$6843,0),MATCH(EPS!Z$2,NoSettings!$C$1:$AH$1,0))</f>
        <v>6331610000</v>
      </c>
      <c r="AA2526">
        <f>INDEX(NoSettings!$C$2:$AH$6843,MATCH(EPS!$F2526,NoSettings!$A$2:$A$6843,0),MATCH(EPS!AA$2,NoSettings!$C$1:$AH$1,0))</f>
        <v>6423110000</v>
      </c>
      <c r="AB2526">
        <f>INDEX(NoSettings!$C$2:$AH$6843,MATCH(EPS!$F2526,NoSettings!$A$2:$A$6843,0),MATCH(EPS!AB$2,NoSettings!$C$1:$AH$1,0))</f>
        <v>6512690000</v>
      </c>
      <c r="AC2526">
        <f>INDEX(NoSettings!$C$2:$AH$6843,MATCH(EPS!$F2526,NoSettings!$A$2:$A$6843,0),MATCH(EPS!AC$2,NoSettings!$C$1:$AH$1,0))</f>
        <v>6606170000</v>
      </c>
      <c r="AD2526">
        <f>INDEX(NoSettings!$C$2:$AH$6843,MATCH(EPS!$F2526,NoSettings!$A$2:$A$6843,0),MATCH(EPS!AD$2,NoSettings!$C$1:$AH$1,0))</f>
        <v>6707150000</v>
      </c>
      <c r="AE2526">
        <f>INDEX(NoSettings!$C$2:$AH$6843,MATCH(EPS!$F2526,NoSettings!$A$2:$A$6843,0),MATCH(EPS!AE$2,NoSettings!$C$1:$AH$1,0))</f>
        <v>6827380000</v>
      </c>
      <c r="AF2526">
        <f>INDEX(NoSettings!$C$2:$AH$6843,MATCH(EPS!$F2526,NoSettings!$A$2:$A$6843,0),MATCH(EPS!AF$2,NoSettings!$C$1:$AH$1,0))</f>
        <v>6942340000</v>
      </c>
      <c r="AG2526">
        <f>INDEX(NoSettings!$C$2:$AH$6843,MATCH(EPS!$F2526,NoSettings!$A$2:$A$6843,0),MATCH(EPS!AG$2,NoSettings!$C$1:$AH$1,0))</f>
        <v>7060910000</v>
      </c>
      <c r="AH2526">
        <f>INDEX(NoSettings!$C$2:$AH$6843,MATCH(EPS!$F2526,NoSettings!$A$2:$A$6843,0),MATCH(EPS!AH$2,NoSettings!$C$1:$AH$1,0))</f>
        <v>7179760000</v>
      </c>
      <c r="AI2526">
        <f>INDEX(NoSettings!$C$2:$AH$6843,MATCH(EPS!$F2526,NoSettings!$A$2:$A$6843,0),MATCH(EPS!AI$2,NoSettings!$C$1:$AH$1,0))</f>
        <v>7292320000</v>
      </c>
      <c r="AJ2526">
        <f>INDEX(NoSettings!$C$2:$AH$6843,MATCH(EPS!$F2526,NoSettings!$A$2:$A$6843,0),MATCH(EPS!AJ$2,NoSettings!$C$1:$AH$1,0))</f>
        <v>7400130000</v>
      </c>
      <c r="AK2526">
        <f>INDEX(NoSettings!$C$2:$AH$6843,MATCH(EPS!$F2526,NoSettings!$A$2:$A$6843,0),MATCH(EPS!AK$2,NoSettings!$C$1:$AH$1,0))</f>
        <v>751521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655983000</v>
      </c>
      <c r="H2536">
        <f>INDEX(NoSettings!$C$2:$AH$6843,MATCH(EPS!$F2536,NoSettings!$A$2:$A$6843,0),MATCH(EPS!H$2,NoSettings!$C$1:$AH$1,0))</f>
        <v>859013000</v>
      </c>
      <c r="I2536">
        <f>INDEX(NoSettings!$C$2:$AH$6843,MATCH(EPS!$F2536,NoSettings!$A$2:$A$6843,0),MATCH(EPS!I$2,NoSettings!$C$1:$AH$1,0))</f>
        <v>919358000</v>
      </c>
      <c r="J2536">
        <f>INDEX(NoSettings!$C$2:$AH$6843,MATCH(EPS!$F2536,NoSettings!$A$2:$A$6843,0),MATCH(EPS!J$2,NoSettings!$C$1:$AH$1,0))</f>
        <v>985285000</v>
      </c>
      <c r="K2536">
        <f>INDEX(NoSettings!$C$2:$AH$6843,MATCH(EPS!$F2536,NoSettings!$A$2:$A$6843,0),MATCH(EPS!K$2,NoSettings!$C$1:$AH$1,0))</f>
        <v>1056080000</v>
      </c>
      <c r="L2536">
        <f>INDEX(NoSettings!$C$2:$AH$6843,MATCH(EPS!$F2536,NoSettings!$A$2:$A$6843,0),MATCH(EPS!L$2,NoSettings!$C$1:$AH$1,0))</f>
        <v>1132260000</v>
      </c>
      <c r="M2536">
        <f>INDEX(NoSettings!$C$2:$AH$6843,MATCH(EPS!$F2536,NoSettings!$A$2:$A$6843,0),MATCH(EPS!M$2,NoSettings!$C$1:$AH$1,0))</f>
        <v>1212710000</v>
      </c>
      <c r="N2536">
        <f>INDEX(NoSettings!$C$2:$AH$6843,MATCH(EPS!$F2536,NoSettings!$A$2:$A$6843,0),MATCH(EPS!N$2,NoSettings!$C$1:$AH$1,0))</f>
        <v>1296300000</v>
      </c>
      <c r="O2536">
        <f>INDEX(NoSettings!$C$2:$AH$6843,MATCH(EPS!$F2536,NoSettings!$A$2:$A$6843,0),MATCH(EPS!O$2,NoSettings!$C$1:$AH$1,0))</f>
        <v>1399080000</v>
      </c>
      <c r="P2536">
        <f>INDEX(NoSettings!$C$2:$AH$6843,MATCH(EPS!$F2536,NoSettings!$A$2:$A$6843,0),MATCH(EPS!P$2,NoSettings!$C$1:$AH$1,0))</f>
        <v>1511950000</v>
      </c>
      <c r="Q2536">
        <f>INDEX(NoSettings!$C$2:$AH$6843,MATCH(EPS!$F2536,NoSettings!$A$2:$A$6843,0),MATCH(EPS!Q$2,NoSettings!$C$1:$AH$1,0))</f>
        <v>1630780000</v>
      </c>
      <c r="R2536">
        <f>INDEX(NoSettings!$C$2:$AH$6843,MATCH(EPS!$F2536,NoSettings!$A$2:$A$6843,0),MATCH(EPS!R$2,NoSettings!$C$1:$AH$1,0))</f>
        <v>1753370000</v>
      </c>
      <c r="S2536">
        <f>INDEX(NoSettings!$C$2:$AH$6843,MATCH(EPS!$F2536,NoSettings!$A$2:$A$6843,0),MATCH(EPS!S$2,NoSettings!$C$1:$AH$1,0))</f>
        <v>1882820000</v>
      </c>
      <c r="T2536">
        <f>INDEX(NoSettings!$C$2:$AH$6843,MATCH(EPS!$F2536,NoSettings!$A$2:$A$6843,0),MATCH(EPS!T$2,NoSettings!$C$1:$AH$1,0))</f>
        <v>2022720000</v>
      </c>
      <c r="U2536">
        <f>INDEX(NoSettings!$C$2:$AH$6843,MATCH(EPS!$F2536,NoSettings!$A$2:$A$6843,0),MATCH(EPS!U$2,NoSettings!$C$1:$AH$1,0))</f>
        <v>2175220000</v>
      </c>
      <c r="V2536">
        <f>INDEX(NoSettings!$C$2:$AH$6843,MATCH(EPS!$F2536,NoSettings!$A$2:$A$6843,0),MATCH(EPS!V$2,NoSettings!$C$1:$AH$1,0))</f>
        <v>2339790000</v>
      </c>
      <c r="W2536">
        <f>INDEX(NoSettings!$C$2:$AH$6843,MATCH(EPS!$F2536,NoSettings!$A$2:$A$6843,0),MATCH(EPS!W$2,NoSettings!$C$1:$AH$1,0))</f>
        <v>2537040000</v>
      </c>
      <c r="X2536">
        <f>INDEX(NoSettings!$C$2:$AH$6843,MATCH(EPS!$F2536,NoSettings!$A$2:$A$6843,0),MATCH(EPS!X$2,NoSettings!$C$1:$AH$1,0))</f>
        <v>2746520000</v>
      </c>
      <c r="Y2536">
        <f>INDEX(NoSettings!$C$2:$AH$6843,MATCH(EPS!$F2536,NoSettings!$A$2:$A$6843,0),MATCH(EPS!Y$2,NoSettings!$C$1:$AH$1,0))</f>
        <v>2967750000</v>
      </c>
      <c r="Z2536">
        <f>INDEX(NoSettings!$C$2:$AH$6843,MATCH(EPS!$F2536,NoSettings!$A$2:$A$6843,0),MATCH(EPS!Z$2,NoSettings!$C$1:$AH$1,0))</f>
        <v>3206180000</v>
      </c>
      <c r="AA2536">
        <f>INDEX(NoSettings!$C$2:$AH$6843,MATCH(EPS!$F2536,NoSettings!$A$2:$A$6843,0),MATCH(EPS!AA$2,NoSettings!$C$1:$AH$1,0))</f>
        <v>3456110000</v>
      </c>
      <c r="AB2536">
        <f>INDEX(NoSettings!$C$2:$AH$6843,MATCH(EPS!$F2536,NoSettings!$A$2:$A$6843,0),MATCH(EPS!AB$2,NoSettings!$C$1:$AH$1,0))</f>
        <v>3716960000</v>
      </c>
      <c r="AC2536">
        <f>INDEX(NoSettings!$C$2:$AH$6843,MATCH(EPS!$F2536,NoSettings!$A$2:$A$6843,0),MATCH(EPS!AC$2,NoSettings!$C$1:$AH$1,0))</f>
        <v>4020780000</v>
      </c>
      <c r="AD2536">
        <f>INDEX(NoSettings!$C$2:$AH$6843,MATCH(EPS!$F2536,NoSettings!$A$2:$A$6843,0),MATCH(EPS!AD$2,NoSettings!$C$1:$AH$1,0))</f>
        <v>4343900000</v>
      </c>
      <c r="AE2536">
        <f>INDEX(NoSettings!$C$2:$AH$6843,MATCH(EPS!$F2536,NoSettings!$A$2:$A$6843,0),MATCH(EPS!AE$2,NoSettings!$C$1:$AH$1,0))</f>
        <v>4556560000</v>
      </c>
      <c r="AF2536">
        <f>INDEX(NoSettings!$C$2:$AH$6843,MATCH(EPS!$F2536,NoSettings!$A$2:$A$6843,0),MATCH(EPS!AF$2,NoSettings!$C$1:$AH$1,0))</f>
        <v>4743220000</v>
      </c>
      <c r="AG2536">
        <f>INDEX(NoSettings!$C$2:$AH$6843,MATCH(EPS!$F2536,NoSettings!$A$2:$A$6843,0),MATCH(EPS!AG$2,NoSettings!$C$1:$AH$1,0))</f>
        <v>4936200000</v>
      </c>
      <c r="AH2536">
        <f>INDEX(NoSettings!$C$2:$AH$6843,MATCH(EPS!$F2536,NoSettings!$A$2:$A$6843,0),MATCH(EPS!AH$2,NoSettings!$C$1:$AH$1,0))</f>
        <v>5133330000</v>
      </c>
      <c r="AI2536">
        <f>INDEX(NoSettings!$C$2:$AH$6843,MATCH(EPS!$F2536,NoSettings!$A$2:$A$6843,0),MATCH(EPS!AI$2,NoSettings!$C$1:$AH$1,0))</f>
        <v>5362160000</v>
      </c>
      <c r="AJ2536">
        <f>INDEX(NoSettings!$C$2:$AH$6843,MATCH(EPS!$F2536,NoSettings!$A$2:$A$6843,0),MATCH(EPS!AJ$2,NoSettings!$C$1:$AH$1,0))</f>
        <v>5593130000</v>
      </c>
      <c r="AK2536">
        <f>INDEX(NoSettings!$C$2:$AH$6843,MATCH(EPS!$F2536,NoSettings!$A$2:$A$6843,0),MATCH(EPS!AK$2,NoSettings!$C$1:$AH$1,0))</f>
        <v>583315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6557800000</v>
      </c>
      <c r="H2546">
        <f>INDEX(NoSettings!$C$2:$AH$6843,MATCH(EPS!$F2546,NoSettings!$A$2:$A$6843,0),MATCH(EPS!H$2,NoSettings!$C$1:$AH$1,0))</f>
        <v>20512300000</v>
      </c>
      <c r="I2546">
        <f>INDEX(NoSettings!$C$2:$AH$6843,MATCH(EPS!$F2546,NoSettings!$A$2:$A$6843,0),MATCH(EPS!I$2,NoSettings!$C$1:$AH$1,0))</f>
        <v>20742800000</v>
      </c>
      <c r="J2546">
        <f>INDEX(NoSettings!$C$2:$AH$6843,MATCH(EPS!$F2546,NoSettings!$A$2:$A$6843,0),MATCH(EPS!J$2,NoSettings!$C$1:$AH$1,0))</f>
        <v>20973600000</v>
      </c>
      <c r="K2546">
        <f>INDEX(NoSettings!$C$2:$AH$6843,MATCH(EPS!$F2546,NoSettings!$A$2:$A$6843,0),MATCH(EPS!K$2,NoSettings!$C$1:$AH$1,0))</f>
        <v>21178900000</v>
      </c>
      <c r="L2546">
        <f>INDEX(NoSettings!$C$2:$AH$6843,MATCH(EPS!$F2546,NoSettings!$A$2:$A$6843,0),MATCH(EPS!L$2,NoSettings!$C$1:$AH$1,0))</f>
        <v>21395300000</v>
      </c>
      <c r="M2546">
        <f>INDEX(NoSettings!$C$2:$AH$6843,MATCH(EPS!$F2546,NoSettings!$A$2:$A$6843,0),MATCH(EPS!M$2,NoSettings!$C$1:$AH$1,0))</f>
        <v>21594700000</v>
      </c>
      <c r="N2546">
        <f>INDEX(NoSettings!$C$2:$AH$6843,MATCH(EPS!$F2546,NoSettings!$A$2:$A$6843,0),MATCH(EPS!N$2,NoSettings!$C$1:$AH$1,0))</f>
        <v>21758000000</v>
      </c>
      <c r="O2546">
        <f>INDEX(NoSettings!$C$2:$AH$6843,MATCH(EPS!$F2546,NoSettings!$A$2:$A$6843,0),MATCH(EPS!O$2,NoSettings!$C$1:$AH$1,0))</f>
        <v>21942100000</v>
      </c>
      <c r="P2546">
        <f>INDEX(NoSettings!$C$2:$AH$6843,MATCH(EPS!$F2546,NoSettings!$A$2:$A$6843,0),MATCH(EPS!P$2,NoSettings!$C$1:$AH$1,0))</f>
        <v>22170900000</v>
      </c>
      <c r="Q2546">
        <f>INDEX(NoSettings!$C$2:$AH$6843,MATCH(EPS!$F2546,NoSettings!$A$2:$A$6843,0),MATCH(EPS!Q$2,NoSettings!$C$1:$AH$1,0))</f>
        <v>22389100000</v>
      </c>
      <c r="R2546">
        <f>INDEX(NoSettings!$C$2:$AH$6843,MATCH(EPS!$F2546,NoSettings!$A$2:$A$6843,0),MATCH(EPS!R$2,NoSettings!$C$1:$AH$1,0))</f>
        <v>22563500000</v>
      </c>
      <c r="S2546">
        <f>INDEX(NoSettings!$C$2:$AH$6843,MATCH(EPS!$F2546,NoSettings!$A$2:$A$6843,0),MATCH(EPS!S$2,NoSettings!$C$1:$AH$1,0))</f>
        <v>22734200000</v>
      </c>
      <c r="T2546">
        <f>INDEX(NoSettings!$C$2:$AH$6843,MATCH(EPS!$F2546,NoSettings!$A$2:$A$6843,0),MATCH(EPS!T$2,NoSettings!$C$1:$AH$1,0))</f>
        <v>22938800000</v>
      </c>
      <c r="U2546">
        <f>INDEX(NoSettings!$C$2:$AH$6843,MATCH(EPS!$F2546,NoSettings!$A$2:$A$6843,0),MATCH(EPS!U$2,NoSettings!$C$1:$AH$1,0))</f>
        <v>23191100000</v>
      </c>
      <c r="V2546">
        <f>INDEX(NoSettings!$C$2:$AH$6843,MATCH(EPS!$F2546,NoSettings!$A$2:$A$6843,0),MATCH(EPS!V$2,NoSettings!$C$1:$AH$1,0))</f>
        <v>23481000000</v>
      </c>
      <c r="W2546">
        <f>INDEX(NoSettings!$C$2:$AH$6843,MATCH(EPS!$F2546,NoSettings!$A$2:$A$6843,0),MATCH(EPS!W$2,NoSettings!$C$1:$AH$1,0))</f>
        <v>23788600000</v>
      </c>
      <c r="X2546">
        <f>INDEX(NoSettings!$C$2:$AH$6843,MATCH(EPS!$F2546,NoSettings!$A$2:$A$6843,0),MATCH(EPS!X$2,NoSettings!$C$1:$AH$1,0))</f>
        <v>24114900000</v>
      </c>
      <c r="Y2546">
        <f>INDEX(NoSettings!$C$2:$AH$6843,MATCH(EPS!$F2546,NoSettings!$A$2:$A$6843,0),MATCH(EPS!Y$2,NoSettings!$C$1:$AH$1,0))</f>
        <v>24442500000</v>
      </c>
      <c r="Z2546">
        <f>INDEX(NoSettings!$C$2:$AH$6843,MATCH(EPS!$F2546,NoSettings!$A$2:$A$6843,0),MATCH(EPS!Z$2,NoSettings!$C$1:$AH$1,0))</f>
        <v>24811200000</v>
      </c>
      <c r="AA2546">
        <f>INDEX(NoSettings!$C$2:$AH$6843,MATCH(EPS!$F2546,NoSettings!$A$2:$A$6843,0),MATCH(EPS!AA$2,NoSettings!$C$1:$AH$1,0))</f>
        <v>25169800000</v>
      </c>
      <c r="AB2546">
        <f>INDEX(NoSettings!$C$2:$AH$6843,MATCH(EPS!$F2546,NoSettings!$A$2:$A$6843,0),MATCH(EPS!AB$2,NoSettings!$C$1:$AH$1,0))</f>
        <v>25520800000</v>
      </c>
      <c r="AC2546">
        <f>INDEX(NoSettings!$C$2:$AH$6843,MATCH(EPS!$F2546,NoSettings!$A$2:$A$6843,0),MATCH(EPS!AC$2,NoSettings!$C$1:$AH$1,0))</f>
        <v>25887100000</v>
      </c>
      <c r="AD2546">
        <f>INDEX(NoSettings!$C$2:$AH$6843,MATCH(EPS!$F2546,NoSettings!$A$2:$A$6843,0),MATCH(EPS!AD$2,NoSettings!$C$1:$AH$1,0))</f>
        <v>26282800000</v>
      </c>
      <c r="AE2546">
        <f>INDEX(NoSettings!$C$2:$AH$6843,MATCH(EPS!$F2546,NoSettings!$A$2:$A$6843,0),MATCH(EPS!AE$2,NoSettings!$C$1:$AH$1,0))</f>
        <v>26754000000</v>
      </c>
      <c r="AF2546">
        <f>INDEX(NoSettings!$C$2:$AH$6843,MATCH(EPS!$F2546,NoSettings!$A$2:$A$6843,0),MATCH(EPS!AF$2,NoSettings!$C$1:$AH$1,0))</f>
        <v>27204400000</v>
      </c>
      <c r="AG2546">
        <f>INDEX(NoSettings!$C$2:$AH$6843,MATCH(EPS!$F2546,NoSettings!$A$2:$A$6843,0),MATCH(EPS!AG$2,NoSettings!$C$1:$AH$1,0))</f>
        <v>27669100000</v>
      </c>
      <c r="AH2546">
        <f>INDEX(NoSettings!$C$2:$AH$6843,MATCH(EPS!$F2546,NoSettings!$A$2:$A$6843,0),MATCH(EPS!AH$2,NoSettings!$C$1:$AH$1,0))</f>
        <v>28134800000</v>
      </c>
      <c r="AI2546">
        <f>INDEX(NoSettings!$C$2:$AH$6843,MATCH(EPS!$F2546,NoSettings!$A$2:$A$6843,0),MATCH(EPS!AI$2,NoSettings!$C$1:$AH$1,0))</f>
        <v>28575900000</v>
      </c>
      <c r="AJ2546">
        <f>INDEX(NoSettings!$C$2:$AH$6843,MATCH(EPS!$F2546,NoSettings!$A$2:$A$6843,0),MATCH(EPS!AJ$2,NoSettings!$C$1:$AH$1,0))</f>
        <v>28998400000</v>
      </c>
      <c r="AK2546">
        <f>INDEX(NoSettings!$C$2:$AH$6843,MATCH(EPS!$F2546,NoSettings!$A$2:$A$6843,0),MATCH(EPS!AK$2,NoSettings!$C$1:$AH$1,0))</f>
        <v>294493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2570550000</v>
      </c>
      <c r="H2556">
        <f>INDEX(NoSettings!$C$2:$AH$6843,MATCH(EPS!$F2556,NoSettings!$A$2:$A$6843,0),MATCH(EPS!H$2,NoSettings!$C$1:$AH$1,0))</f>
        <v>3366150000</v>
      </c>
      <c r="I2556">
        <f>INDEX(NoSettings!$C$2:$AH$6843,MATCH(EPS!$F2556,NoSettings!$A$2:$A$6843,0),MATCH(EPS!I$2,NoSettings!$C$1:$AH$1,0))</f>
        <v>3602620000</v>
      </c>
      <c r="J2556">
        <f>INDEX(NoSettings!$C$2:$AH$6843,MATCH(EPS!$F2556,NoSettings!$A$2:$A$6843,0),MATCH(EPS!J$2,NoSettings!$C$1:$AH$1,0))</f>
        <v>3860960000</v>
      </c>
      <c r="K2556">
        <f>INDEX(NoSettings!$C$2:$AH$6843,MATCH(EPS!$F2556,NoSettings!$A$2:$A$6843,0),MATCH(EPS!K$2,NoSettings!$C$1:$AH$1,0))</f>
        <v>4138360000</v>
      </c>
      <c r="L2556">
        <f>INDEX(NoSettings!$C$2:$AH$6843,MATCH(EPS!$F2556,NoSettings!$A$2:$A$6843,0),MATCH(EPS!L$2,NoSettings!$C$1:$AH$1,0))</f>
        <v>4436890000</v>
      </c>
      <c r="M2556">
        <f>INDEX(NoSettings!$C$2:$AH$6843,MATCH(EPS!$F2556,NoSettings!$A$2:$A$6843,0),MATCH(EPS!M$2,NoSettings!$C$1:$AH$1,0))</f>
        <v>4752150000</v>
      </c>
      <c r="N2556">
        <f>INDEX(NoSettings!$C$2:$AH$6843,MATCH(EPS!$F2556,NoSettings!$A$2:$A$6843,0),MATCH(EPS!N$2,NoSettings!$C$1:$AH$1,0))</f>
        <v>5079730000</v>
      </c>
      <c r="O2556">
        <f>INDEX(NoSettings!$C$2:$AH$6843,MATCH(EPS!$F2556,NoSettings!$A$2:$A$6843,0),MATCH(EPS!O$2,NoSettings!$C$1:$AH$1,0))</f>
        <v>5482450000</v>
      </c>
      <c r="P2556">
        <f>INDEX(NoSettings!$C$2:$AH$6843,MATCH(EPS!$F2556,NoSettings!$A$2:$A$6843,0),MATCH(EPS!P$2,NoSettings!$C$1:$AH$1,0))</f>
        <v>5924760000</v>
      </c>
      <c r="Q2556">
        <f>INDEX(NoSettings!$C$2:$AH$6843,MATCH(EPS!$F2556,NoSettings!$A$2:$A$6843,0),MATCH(EPS!Q$2,NoSettings!$C$1:$AH$1,0))</f>
        <v>6390410000</v>
      </c>
      <c r="R2556">
        <f>INDEX(NoSettings!$C$2:$AH$6843,MATCH(EPS!$F2556,NoSettings!$A$2:$A$6843,0),MATCH(EPS!R$2,NoSettings!$C$1:$AH$1,0))</f>
        <v>6870810000</v>
      </c>
      <c r="S2556">
        <f>INDEX(NoSettings!$C$2:$AH$6843,MATCH(EPS!$F2556,NoSettings!$A$2:$A$6843,0),MATCH(EPS!S$2,NoSettings!$C$1:$AH$1,0))</f>
        <v>7378070000</v>
      </c>
      <c r="T2556">
        <f>INDEX(NoSettings!$C$2:$AH$6843,MATCH(EPS!$F2556,NoSettings!$A$2:$A$6843,0),MATCH(EPS!T$2,NoSettings!$C$1:$AH$1,0))</f>
        <v>7926280000</v>
      </c>
      <c r="U2556">
        <f>INDEX(NoSettings!$C$2:$AH$6843,MATCH(EPS!$F2556,NoSettings!$A$2:$A$6843,0),MATCH(EPS!U$2,NoSettings!$C$1:$AH$1,0))</f>
        <v>8523870000</v>
      </c>
      <c r="V2556">
        <f>INDEX(NoSettings!$C$2:$AH$6843,MATCH(EPS!$F2556,NoSettings!$A$2:$A$6843,0),MATCH(EPS!V$2,NoSettings!$C$1:$AH$1,0))</f>
        <v>9168770000</v>
      </c>
      <c r="W2556">
        <f>INDEX(NoSettings!$C$2:$AH$6843,MATCH(EPS!$F2556,NoSettings!$A$2:$A$6843,0),MATCH(EPS!W$2,NoSettings!$C$1:$AH$1,0))</f>
        <v>9941700000</v>
      </c>
      <c r="X2556">
        <f>INDEX(NoSettings!$C$2:$AH$6843,MATCH(EPS!$F2556,NoSettings!$A$2:$A$6843,0),MATCH(EPS!X$2,NoSettings!$C$1:$AH$1,0))</f>
        <v>10762600000</v>
      </c>
      <c r="Y2556">
        <f>INDEX(NoSettings!$C$2:$AH$6843,MATCH(EPS!$F2556,NoSettings!$A$2:$A$6843,0),MATCH(EPS!Y$2,NoSettings!$C$1:$AH$1,0))</f>
        <v>11629500000</v>
      </c>
      <c r="Z2556">
        <f>INDEX(NoSettings!$C$2:$AH$6843,MATCH(EPS!$F2556,NoSettings!$A$2:$A$6843,0),MATCH(EPS!Z$2,NoSettings!$C$1:$AH$1,0))</f>
        <v>12563800000</v>
      </c>
      <c r="AA2556">
        <f>INDEX(NoSettings!$C$2:$AH$6843,MATCH(EPS!$F2556,NoSettings!$A$2:$A$6843,0),MATCH(EPS!AA$2,NoSettings!$C$1:$AH$1,0))</f>
        <v>13543200000</v>
      </c>
      <c r="AB2556">
        <f>INDEX(NoSettings!$C$2:$AH$6843,MATCH(EPS!$F2556,NoSettings!$A$2:$A$6843,0),MATCH(EPS!AB$2,NoSettings!$C$1:$AH$1,0))</f>
        <v>14565400000</v>
      </c>
      <c r="AC2556">
        <f>INDEX(NoSettings!$C$2:$AH$6843,MATCH(EPS!$F2556,NoSettings!$A$2:$A$6843,0),MATCH(EPS!AC$2,NoSettings!$C$1:$AH$1,0))</f>
        <v>15755900000</v>
      </c>
      <c r="AD2556">
        <f>INDEX(NoSettings!$C$2:$AH$6843,MATCH(EPS!$F2556,NoSettings!$A$2:$A$6843,0),MATCH(EPS!AD$2,NoSettings!$C$1:$AH$1,0))</f>
        <v>17022100000</v>
      </c>
      <c r="AE2556">
        <f>INDEX(NoSettings!$C$2:$AH$6843,MATCH(EPS!$F2556,NoSettings!$A$2:$A$6843,0),MATCH(EPS!AE$2,NoSettings!$C$1:$AH$1,0))</f>
        <v>17855500000</v>
      </c>
      <c r="AF2556">
        <f>INDEX(NoSettings!$C$2:$AH$6843,MATCH(EPS!$F2556,NoSettings!$A$2:$A$6843,0),MATCH(EPS!AF$2,NoSettings!$C$1:$AH$1,0))</f>
        <v>18586900000</v>
      </c>
      <c r="AG2556">
        <f>INDEX(NoSettings!$C$2:$AH$6843,MATCH(EPS!$F2556,NoSettings!$A$2:$A$6843,0),MATCH(EPS!AG$2,NoSettings!$C$1:$AH$1,0))</f>
        <v>19343100000</v>
      </c>
      <c r="AH2556">
        <f>INDEX(NoSettings!$C$2:$AH$6843,MATCH(EPS!$F2556,NoSettings!$A$2:$A$6843,0),MATCH(EPS!AH$2,NoSettings!$C$1:$AH$1,0))</f>
        <v>20115600000</v>
      </c>
      <c r="AI2556">
        <f>INDEX(NoSettings!$C$2:$AH$6843,MATCH(EPS!$F2556,NoSettings!$A$2:$A$6843,0),MATCH(EPS!AI$2,NoSettings!$C$1:$AH$1,0))</f>
        <v>21012300000</v>
      </c>
      <c r="AJ2556">
        <f>INDEX(NoSettings!$C$2:$AH$6843,MATCH(EPS!$F2556,NoSettings!$A$2:$A$6843,0),MATCH(EPS!AJ$2,NoSettings!$C$1:$AH$1,0))</f>
        <v>21917400000</v>
      </c>
      <c r="AK2556">
        <f>INDEX(NoSettings!$C$2:$AH$6843,MATCH(EPS!$F2556,NoSettings!$A$2:$A$6843,0),MATCH(EPS!AK$2,NoSettings!$C$1:$AH$1,0))</f>
        <v>2285790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204417000</v>
      </c>
      <c r="H2566">
        <f>INDEX(NoSettings!$C$2:$AH$6843,MATCH(EPS!$F2566,NoSettings!$A$2:$A$6843,0),MATCH(EPS!H$2,NoSettings!$C$1:$AH$1,0))</f>
        <v>253238000</v>
      </c>
      <c r="I2566">
        <f>INDEX(NoSettings!$C$2:$AH$6843,MATCH(EPS!$F2566,NoSettings!$A$2:$A$6843,0),MATCH(EPS!I$2,NoSettings!$C$1:$AH$1,0))</f>
        <v>256083000</v>
      </c>
      <c r="J2566">
        <f>INDEX(NoSettings!$C$2:$AH$6843,MATCH(EPS!$F2566,NoSettings!$A$2:$A$6843,0),MATCH(EPS!J$2,NoSettings!$C$1:$AH$1,0))</f>
        <v>258933000</v>
      </c>
      <c r="K2566">
        <f>INDEX(NoSettings!$C$2:$AH$6843,MATCH(EPS!$F2566,NoSettings!$A$2:$A$6843,0),MATCH(EPS!K$2,NoSettings!$C$1:$AH$1,0))</f>
        <v>261468000</v>
      </c>
      <c r="L2566">
        <f>INDEX(NoSettings!$C$2:$AH$6843,MATCH(EPS!$F2566,NoSettings!$A$2:$A$6843,0),MATCH(EPS!L$2,NoSettings!$C$1:$AH$1,0))</f>
        <v>264139000</v>
      </c>
      <c r="M2566">
        <f>INDEX(NoSettings!$C$2:$AH$6843,MATCH(EPS!$F2566,NoSettings!$A$2:$A$6843,0),MATCH(EPS!M$2,NoSettings!$C$1:$AH$1,0))</f>
        <v>266600000</v>
      </c>
      <c r="N2566">
        <f>INDEX(NoSettings!$C$2:$AH$6843,MATCH(EPS!$F2566,NoSettings!$A$2:$A$6843,0),MATCH(EPS!N$2,NoSettings!$C$1:$AH$1,0))</f>
        <v>268616000</v>
      </c>
      <c r="O2566">
        <f>INDEX(NoSettings!$C$2:$AH$6843,MATCH(EPS!$F2566,NoSettings!$A$2:$A$6843,0),MATCH(EPS!O$2,NoSettings!$C$1:$AH$1,0))</f>
        <v>270889000</v>
      </c>
      <c r="P2566">
        <f>INDEX(NoSettings!$C$2:$AH$6843,MATCH(EPS!$F2566,NoSettings!$A$2:$A$6843,0),MATCH(EPS!P$2,NoSettings!$C$1:$AH$1,0))</f>
        <v>273714000</v>
      </c>
      <c r="Q2566">
        <f>INDEX(NoSettings!$C$2:$AH$6843,MATCH(EPS!$F2566,NoSettings!$A$2:$A$6843,0),MATCH(EPS!Q$2,NoSettings!$C$1:$AH$1,0))</f>
        <v>276408000</v>
      </c>
      <c r="R2566">
        <f>INDEX(NoSettings!$C$2:$AH$6843,MATCH(EPS!$F2566,NoSettings!$A$2:$A$6843,0),MATCH(EPS!R$2,NoSettings!$C$1:$AH$1,0))</f>
        <v>278561000</v>
      </c>
      <c r="S2566">
        <f>INDEX(NoSettings!$C$2:$AH$6843,MATCH(EPS!$F2566,NoSettings!$A$2:$A$6843,0),MATCH(EPS!S$2,NoSettings!$C$1:$AH$1,0))</f>
        <v>280668000</v>
      </c>
      <c r="T2566">
        <f>INDEX(NoSettings!$C$2:$AH$6843,MATCH(EPS!$F2566,NoSettings!$A$2:$A$6843,0),MATCH(EPS!T$2,NoSettings!$C$1:$AH$1,0))</f>
        <v>283194000</v>
      </c>
      <c r="U2566">
        <f>INDEX(NoSettings!$C$2:$AH$6843,MATCH(EPS!$F2566,NoSettings!$A$2:$A$6843,0),MATCH(EPS!U$2,NoSettings!$C$1:$AH$1,0))</f>
        <v>286309000</v>
      </c>
      <c r="V2566">
        <f>INDEX(NoSettings!$C$2:$AH$6843,MATCH(EPS!$F2566,NoSettings!$A$2:$A$6843,0),MATCH(EPS!V$2,NoSettings!$C$1:$AH$1,0))</f>
        <v>289889000</v>
      </c>
      <c r="W2566">
        <f>INDEX(NoSettings!$C$2:$AH$6843,MATCH(EPS!$F2566,NoSettings!$A$2:$A$6843,0),MATCH(EPS!W$2,NoSettings!$C$1:$AH$1,0))</f>
        <v>293686000</v>
      </c>
      <c r="X2566">
        <f>INDEX(NoSettings!$C$2:$AH$6843,MATCH(EPS!$F2566,NoSettings!$A$2:$A$6843,0),MATCH(EPS!X$2,NoSettings!$C$1:$AH$1,0))</f>
        <v>297714000</v>
      </c>
      <c r="Y2566">
        <f>INDEX(NoSettings!$C$2:$AH$6843,MATCH(EPS!$F2566,NoSettings!$A$2:$A$6843,0),MATCH(EPS!Y$2,NoSettings!$C$1:$AH$1,0))</f>
        <v>301758000</v>
      </c>
      <c r="Z2566">
        <f>INDEX(NoSettings!$C$2:$AH$6843,MATCH(EPS!$F2566,NoSettings!$A$2:$A$6843,0),MATCH(EPS!Z$2,NoSettings!$C$1:$AH$1,0))</f>
        <v>306310000</v>
      </c>
      <c r="AA2566">
        <f>INDEX(NoSettings!$C$2:$AH$6843,MATCH(EPS!$F2566,NoSettings!$A$2:$A$6843,0),MATCH(EPS!AA$2,NoSettings!$C$1:$AH$1,0))</f>
        <v>310737000</v>
      </c>
      <c r="AB2566">
        <f>INDEX(NoSettings!$C$2:$AH$6843,MATCH(EPS!$F2566,NoSettings!$A$2:$A$6843,0),MATCH(EPS!AB$2,NoSettings!$C$1:$AH$1,0))</f>
        <v>315071000</v>
      </c>
      <c r="AC2566">
        <f>INDEX(NoSettings!$C$2:$AH$6843,MATCH(EPS!$F2566,NoSettings!$A$2:$A$6843,0),MATCH(EPS!AC$2,NoSettings!$C$1:$AH$1,0))</f>
        <v>319593000</v>
      </c>
      <c r="AD2566">
        <f>INDEX(NoSettings!$C$2:$AH$6843,MATCH(EPS!$F2566,NoSettings!$A$2:$A$6843,0),MATCH(EPS!AD$2,NoSettings!$C$1:$AH$1,0))</f>
        <v>324478000</v>
      </c>
      <c r="AE2566">
        <f>INDEX(NoSettings!$C$2:$AH$6843,MATCH(EPS!$F2566,NoSettings!$A$2:$A$6843,0),MATCH(EPS!AE$2,NoSettings!$C$1:$AH$1,0))</f>
        <v>330295000</v>
      </c>
      <c r="AF2566">
        <f>INDEX(NoSettings!$C$2:$AH$6843,MATCH(EPS!$F2566,NoSettings!$A$2:$A$6843,0),MATCH(EPS!AF$2,NoSettings!$C$1:$AH$1,0))</f>
        <v>335856000</v>
      </c>
      <c r="AG2566">
        <f>INDEX(NoSettings!$C$2:$AH$6843,MATCH(EPS!$F2566,NoSettings!$A$2:$A$6843,0),MATCH(EPS!AG$2,NoSettings!$C$1:$AH$1,0))</f>
        <v>341592000</v>
      </c>
      <c r="AH2566">
        <f>INDEX(NoSettings!$C$2:$AH$6843,MATCH(EPS!$F2566,NoSettings!$A$2:$A$6843,0),MATCH(EPS!AH$2,NoSettings!$C$1:$AH$1,0))</f>
        <v>347342000</v>
      </c>
      <c r="AI2566">
        <f>INDEX(NoSettings!$C$2:$AH$6843,MATCH(EPS!$F2566,NoSettings!$A$2:$A$6843,0),MATCH(EPS!AI$2,NoSettings!$C$1:$AH$1,0))</f>
        <v>352788000</v>
      </c>
      <c r="AJ2566">
        <f>INDEX(NoSettings!$C$2:$AH$6843,MATCH(EPS!$F2566,NoSettings!$A$2:$A$6843,0),MATCH(EPS!AJ$2,NoSettings!$C$1:$AH$1,0))</f>
        <v>358003000</v>
      </c>
      <c r="AK2566">
        <f>INDEX(NoSettings!$C$2:$AH$6843,MATCH(EPS!$F2566,NoSettings!$A$2:$A$6843,0),MATCH(EPS!AK$2,NoSettings!$C$1:$AH$1,0))</f>
        <v>363571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31735100</v>
      </c>
      <c r="H2576">
        <f>INDEX(NoSettings!$C$2:$AH$6843,MATCH(EPS!$F2576,NoSettings!$A$2:$A$6843,0),MATCH(EPS!H$2,NoSettings!$C$1:$AH$1,0))</f>
        <v>41557300</v>
      </c>
      <c r="I2576">
        <f>INDEX(NoSettings!$C$2:$AH$6843,MATCH(EPS!$F2576,NoSettings!$A$2:$A$6843,0),MATCH(EPS!I$2,NoSettings!$C$1:$AH$1,0))</f>
        <v>44476700</v>
      </c>
      <c r="J2576">
        <f>INDEX(NoSettings!$C$2:$AH$6843,MATCH(EPS!$F2576,NoSettings!$A$2:$A$6843,0),MATCH(EPS!J$2,NoSettings!$C$1:$AH$1,0))</f>
        <v>47666100</v>
      </c>
      <c r="K2576">
        <f>INDEX(NoSettings!$C$2:$AH$6843,MATCH(EPS!$F2576,NoSettings!$A$2:$A$6843,0),MATCH(EPS!K$2,NoSettings!$C$1:$AH$1,0))</f>
        <v>51090800</v>
      </c>
      <c r="L2576">
        <f>INDEX(NoSettings!$C$2:$AH$6843,MATCH(EPS!$F2576,NoSettings!$A$2:$A$6843,0),MATCH(EPS!L$2,NoSettings!$C$1:$AH$1,0))</f>
        <v>54776300</v>
      </c>
      <c r="M2576">
        <f>INDEX(NoSettings!$C$2:$AH$6843,MATCH(EPS!$F2576,NoSettings!$A$2:$A$6843,0),MATCH(EPS!M$2,NoSettings!$C$1:$AH$1,0))</f>
        <v>58668300</v>
      </c>
      <c r="N2576">
        <f>INDEX(NoSettings!$C$2:$AH$6843,MATCH(EPS!$F2576,NoSettings!$A$2:$A$6843,0),MATCH(EPS!N$2,NoSettings!$C$1:$AH$1,0))</f>
        <v>62712500</v>
      </c>
      <c r="O2576">
        <f>INDEX(NoSettings!$C$2:$AH$6843,MATCH(EPS!$F2576,NoSettings!$A$2:$A$6843,0),MATCH(EPS!O$2,NoSettings!$C$1:$AH$1,0))</f>
        <v>67684400</v>
      </c>
      <c r="P2576">
        <f>INDEX(NoSettings!$C$2:$AH$6843,MATCH(EPS!$F2576,NoSettings!$A$2:$A$6843,0),MATCH(EPS!P$2,NoSettings!$C$1:$AH$1,0))</f>
        <v>73145000</v>
      </c>
      <c r="Q2576">
        <f>INDEX(NoSettings!$C$2:$AH$6843,MATCH(EPS!$F2576,NoSettings!$A$2:$A$6843,0),MATCH(EPS!Q$2,NoSettings!$C$1:$AH$1,0))</f>
        <v>78893700</v>
      </c>
      <c r="R2576">
        <f>INDEX(NoSettings!$C$2:$AH$6843,MATCH(EPS!$F2576,NoSettings!$A$2:$A$6843,0),MATCH(EPS!R$2,NoSettings!$C$1:$AH$1,0))</f>
        <v>84824500</v>
      </c>
      <c r="S2576">
        <f>INDEX(NoSettings!$C$2:$AH$6843,MATCH(EPS!$F2576,NoSettings!$A$2:$A$6843,0),MATCH(EPS!S$2,NoSettings!$C$1:$AH$1,0))</f>
        <v>91087000</v>
      </c>
      <c r="T2576">
        <f>INDEX(NoSettings!$C$2:$AH$6843,MATCH(EPS!$F2576,NoSettings!$A$2:$A$6843,0),MATCH(EPS!T$2,NoSettings!$C$1:$AH$1,0))</f>
        <v>97855000</v>
      </c>
      <c r="U2576">
        <f>INDEX(NoSettings!$C$2:$AH$6843,MATCH(EPS!$F2576,NoSettings!$A$2:$A$6843,0),MATCH(EPS!U$2,NoSettings!$C$1:$AH$1,0))</f>
        <v>105233000</v>
      </c>
      <c r="V2576">
        <f>INDEX(NoSettings!$C$2:$AH$6843,MATCH(EPS!$F2576,NoSettings!$A$2:$A$6843,0),MATCH(EPS!V$2,NoSettings!$C$1:$AH$1,0))</f>
        <v>113194000</v>
      </c>
      <c r="W2576">
        <f>INDEX(NoSettings!$C$2:$AH$6843,MATCH(EPS!$F2576,NoSettings!$A$2:$A$6843,0),MATCH(EPS!W$2,NoSettings!$C$1:$AH$1,0))</f>
        <v>122737000</v>
      </c>
      <c r="X2576">
        <f>INDEX(NoSettings!$C$2:$AH$6843,MATCH(EPS!$F2576,NoSettings!$A$2:$A$6843,0),MATCH(EPS!X$2,NoSettings!$C$1:$AH$1,0))</f>
        <v>132871000</v>
      </c>
      <c r="Y2576">
        <f>INDEX(NoSettings!$C$2:$AH$6843,MATCH(EPS!$F2576,NoSettings!$A$2:$A$6843,0),MATCH(EPS!Y$2,NoSettings!$C$1:$AH$1,0))</f>
        <v>143574000</v>
      </c>
      <c r="Z2576">
        <f>INDEX(NoSettings!$C$2:$AH$6843,MATCH(EPS!$F2576,NoSettings!$A$2:$A$6843,0),MATCH(EPS!Z$2,NoSettings!$C$1:$AH$1,0))</f>
        <v>155108000</v>
      </c>
      <c r="AA2576">
        <f>INDEX(NoSettings!$C$2:$AH$6843,MATCH(EPS!$F2576,NoSettings!$A$2:$A$6843,0),MATCH(EPS!AA$2,NoSettings!$C$1:$AH$1,0))</f>
        <v>167199000</v>
      </c>
      <c r="AB2576">
        <f>INDEX(NoSettings!$C$2:$AH$6843,MATCH(EPS!$F2576,NoSettings!$A$2:$A$6843,0),MATCH(EPS!AB$2,NoSettings!$C$1:$AH$1,0))</f>
        <v>179819000</v>
      </c>
      <c r="AC2576">
        <f>INDEX(NoSettings!$C$2:$AH$6843,MATCH(EPS!$F2576,NoSettings!$A$2:$A$6843,0),MATCH(EPS!AC$2,NoSettings!$C$1:$AH$1,0))</f>
        <v>194517000</v>
      </c>
      <c r="AD2576">
        <f>INDEX(NoSettings!$C$2:$AH$6843,MATCH(EPS!$F2576,NoSettings!$A$2:$A$6843,0),MATCH(EPS!AD$2,NoSettings!$C$1:$AH$1,0))</f>
        <v>210149000</v>
      </c>
      <c r="AE2576">
        <f>INDEX(NoSettings!$C$2:$AH$6843,MATCH(EPS!$F2576,NoSettings!$A$2:$A$6843,0),MATCH(EPS!AE$2,NoSettings!$C$1:$AH$1,0))</f>
        <v>220437000</v>
      </c>
      <c r="AF2576">
        <f>INDEX(NoSettings!$C$2:$AH$6843,MATCH(EPS!$F2576,NoSettings!$A$2:$A$6843,0),MATCH(EPS!AF$2,NoSettings!$C$1:$AH$1,0))</f>
        <v>229467000</v>
      </c>
      <c r="AG2576">
        <f>INDEX(NoSettings!$C$2:$AH$6843,MATCH(EPS!$F2576,NoSettings!$A$2:$A$6843,0),MATCH(EPS!AG$2,NoSettings!$C$1:$AH$1,0))</f>
        <v>238803000</v>
      </c>
      <c r="AH2576">
        <f>INDEX(NoSettings!$C$2:$AH$6843,MATCH(EPS!$F2576,NoSettings!$A$2:$A$6843,0),MATCH(EPS!AH$2,NoSettings!$C$1:$AH$1,0))</f>
        <v>248340000</v>
      </c>
      <c r="AI2576">
        <f>INDEX(NoSettings!$C$2:$AH$6843,MATCH(EPS!$F2576,NoSettings!$A$2:$A$6843,0),MATCH(EPS!AI$2,NoSettings!$C$1:$AH$1,0))</f>
        <v>259411000</v>
      </c>
      <c r="AJ2576">
        <f>INDEX(NoSettings!$C$2:$AH$6843,MATCH(EPS!$F2576,NoSettings!$A$2:$A$6843,0),MATCH(EPS!AJ$2,NoSettings!$C$1:$AH$1,0))</f>
        <v>270584000</v>
      </c>
      <c r="AK2576">
        <f>INDEX(NoSettings!$C$2:$AH$6843,MATCH(EPS!$F2576,NoSettings!$A$2:$A$6843,0),MATCH(EPS!AK$2,NoSettings!$C$1:$AH$1,0))</f>
        <v>2821960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204417000</v>
      </c>
      <c r="H2586">
        <f>INDEX(NoSettings!$C$2:$AH$6843,MATCH(EPS!$F2586,NoSettings!$A$2:$A$6843,0),MATCH(EPS!H$2,NoSettings!$C$1:$AH$1,0))</f>
        <v>253238000</v>
      </c>
      <c r="I2586">
        <f>INDEX(NoSettings!$C$2:$AH$6843,MATCH(EPS!$F2586,NoSettings!$A$2:$A$6843,0),MATCH(EPS!I$2,NoSettings!$C$1:$AH$1,0))</f>
        <v>256083000</v>
      </c>
      <c r="J2586">
        <f>INDEX(NoSettings!$C$2:$AH$6843,MATCH(EPS!$F2586,NoSettings!$A$2:$A$6843,0),MATCH(EPS!J$2,NoSettings!$C$1:$AH$1,0))</f>
        <v>258933000</v>
      </c>
      <c r="K2586">
        <f>INDEX(NoSettings!$C$2:$AH$6843,MATCH(EPS!$F2586,NoSettings!$A$2:$A$6843,0),MATCH(EPS!K$2,NoSettings!$C$1:$AH$1,0))</f>
        <v>261468000</v>
      </c>
      <c r="L2586">
        <f>INDEX(NoSettings!$C$2:$AH$6843,MATCH(EPS!$F2586,NoSettings!$A$2:$A$6843,0),MATCH(EPS!L$2,NoSettings!$C$1:$AH$1,0))</f>
        <v>264139000</v>
      </c>
      <c r="M2586">
        <f>INDEX(NoSettings!$C$2:$AH$6843,MATCH(EPS!$F2586,NoSettings!$A$2:$A$6843,0),MATCH(EPS!M$2,NoSettings!$C$1:$AH$1,0))</f>
        <v>266600000</v>
      </c>
      <c r="N2586">
        <f>INDEX(NoSettings!$C$2:$AH$6843,MATCH(EPS!$F2586,NoSettings!$A$2:$A$6843,0),MATCH(EPS!N$2,NoSettings!$C$1:$AH$1,0))</f>
        <v>268616000</v>
      </c>
      <c r="O2586">
        <f>INDEX(NoSettings!$C$2:$AH$6843,MATCH(EPS!$F2586,NoSettings!$A$2:$A$6843,0),MATCH(EPS!O$2,NoSettings!$C$1:$AH$1,0))</f>
        <v>270889000</v>
      </c>
      <c r="P2586">
        <f>INDEX(NoSettings!$C$2:$AH$6843,MATCH(EPS!$F2586,NoSettings!$A$2:$A$6843,0),MATCH(EPS!P$2,NoSettings!$C$1:$AH$1,0))</f>
        <v>273714000</v>
      </c>
      <c r="Q2586">
        <f>INDEX(NoSettings!$C$2:$AH$6843,MATCH(EPS!$F2586,NoSettings!$A$2:$A$6843,0),MATCH(EPS!Q$2,NoSettings!$C$1:$AH$1,0))</f>
        <v>276408000</v>
      </c>
      <c r="R2586">
        <f>INDEX(NoSettings!$C$2:$AH$6843,MATCH(EPS!$F2586,NoSettings!$A$2:$A$6843,0),MATCH(EPS!R$2,NoSettings!$C$1:$AH$1,0))</f>
        <v>278561000</v>
      </c>
      <c r="S2586">
        <f>INDEX(NoSettings!$C$2:$AH$6843,MATCH(EPS!$F2586,NoSettings!$A$2:$A$6843,0),MATCH(EPS!S$2,NoSettings!$C$1:$AH$1,0))</f>
        <v>280668000</v>
      </c>
      <c r="T2586">
        <f>INDEX(NoSettings!$C$2:$AH$6843,MATCH(EPS!$F2586,NoSettings!$A$2:$A$6843,0),MATCH(EPS!T$2,NoSettings!$C$1:$AH$1,0))</f>
        <v>283194000</v>
      </c>
      <c r="U2586">
        <f>INDEX(NoSettings!$C$2:$AH$6843,MATCH(EPS!$F2586,NoSettings!$A$2:$A$6843,0),MATCH(EPS!U$2,NoSettings!$C$1:$AH$1,0))</f>
        <v>286309000</v>
      </c>
      <c r="V2586">
        <f>INDEX(NoSettings!$C$2:$AH$6843,MATCH(EPS!$F2586,NoSettings!$A$2:$A$6843,0),MATCH(EPS!V$2,NoSettings!$C$1:$AH$1,0))</f>
        <v>289889000</v>
      </c>
      <c r="W2586">
        <f>INDEX(NoSettings!$C$2:$AH$6843,MATCH(EPS!$F2586,NoSettings!$A$2:$A$6843,0),MATCH(EPS!W$2,NoSettings!$C$1:$AH$1,0))</f>
        <v>293686000</v>
      </c>
      <c r="X2586">
        <f>INDEX(NoSettings!$C$2:$AH$6843,MATCH(EPS!$F2586,NoSettings!$A$2:$A$6843,0),MATCH(EPS!X$2,NoSettings!$C$1:$AH$1,0))</f>
        <v>297714000</v>
      </c>
      <c r="Y2586">
        <f>INDEX(NoSettings!$C$2:$AH$6843,MATCH(EPS!$F2586,NoSettings!$A$2:$A$6843,0),MATCH(EPS!Y$2,NoSettings!$C$1:$AH$1,0))</f>
        <v>301758000</v>
      </c>
      <c r="Z2586">
        <f>INDEX(NoSettings!$C$2:$AH$6843,MATCH(EPS!$F2586,NoSettings!$A$2:$A$6843,0),MATCH(EPS!Z$2,NoSettings!$C$1:$AH$1,0))</f>
        <v>306310000</v>
      </c>
      <c r="AA2586">
        <f>INDEX(NoSettings!$C$2:$AH$6843,MATCH(EPS!$F2586,NoSettings!$A$2:$A$6843,0),MATCH(EPS!AA$2,NoSettings!$C$1:$AH$1,0))</f>
        <v>310737000</v>
      </c>
      <c r="AB2586">
        <f>INDEX(NoSettings!$C$2:$AH$6843,MATCH(EPS!$F2586,NoSettings!$A$2:$A$6843,0),MATCH(EPS!AB$2,NoSettings!$C$1:$AH$1,0))</f>
        <v>315071000</v>
      </c>
      <c r="AC2586">
        <f>INDEX(NoSettings!$C$2:$AH$6843,MATCH(EPS!$F2586,NoSettings!$A$2:$A$6843,0),MATCH(EPS!AC$2,NoSettings!$C$1:$AH$1,0))</f>
        <v>319593000</v>
      </c>
      <c r="AD2586">
        <f>INDEX(NoSettings!$C$2:$AH$6843,MATCH(EPS!$F2586,NoSettings!$A$2:$A$6843,0),MATCH(EPS!AD$2,NoSettings!$C$1:$AH$1,0))</f>
        <v>324478000</v>
      </c>
      <c r="AE2586">
        <f>INDEX(NoSettings!$C$2:$AH$6843,MATCH(EPS!$F2586,NoSettings!$A$2:$A$6843,0),MATCH(EPS!AE$2,NoSettings!$C$1:$AH$1,0))</f>
        <v>330295000</v>
      </c>
      <c r="AF2586">
        <f>INDEX(NoSettings!$C$2:$AH$6843,MATCH(EPS!$F2586,NoSettings!$A$2:$A$6843,0),MATCH(EPS!AF$2,NoSettings!$C$1:$AH$1,0))</f>
        <v>335856000</v>
      </c>
      <c r="AG2586">
        <f>INDEX(NoSettings!$C$2:$AH$6843,MATCH(EPS!$F2586,NoSettings!$A$2:$A$6843,0),MATCH(EPS!AG$2,NoSettings!$C$1:$AH$1,0))</f>
        <v>341592000</v>
      </c>
      <c r="AH2586">
        <f>INDEX(NoSettings!$C$2:$AH$6843,MATCH(EPS!$F2586,NoSettings!$A$2:$A$6843,0),MATCH(EPS!AH$2,NoSettings!$C$1:$AH$1,0))</f>
        <v>347342000</v>
      </c>
      <c r="AI2586">
        <f>INDEX(NoSettings!$C$2:$AH$6843,MATCH(EPS!$F2586,NoSettings!$A$2:$A$6843,0),MATCH(EPS!AI$2,NoSettings!$C$1:$AH$1,0))</f>
        <v>352788000</v>
      </c>
      <c r="AJ2586">
        <f>INDEX(NoSettings!$C$2:$AH$6843,MATCH(EPS!$F2586,NoSettings!$A$2:$A$6843,0),MATCH(EPS!AJ$2,NoSettings!$C$1:$AH$1,0))</f>
        <v>358003000</v>
      </c>
      <c r="AK2586">
        <f>INDEX(NoSettings!$C$2:$AH$6843,MATCH(EPS!$F2586,NoSettings!$A$2:$A$6843,0),MATCH(EPS!AK$2,NoSettings!$C$1:$AH$1,0))</f>
        <v>363571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31735100</v>
      </c>
      <c r="H2596">
        <f>INDEX(NoSettings!$C$2:$AH$6843,MATCH(EPS!$F2596,NoSettings!$A$2:$A$6843,0),MATCH(EPS!H$2,NoSettings!$C$1:$AH$1,0))</f>
        <v>41557300</v>
      </c>
      <c r="I2596">
        <f>INDEX(NoSettings!$C$2:$AH$6843,MATCH(EPS!$F2596,NoSettings!$A$2:$A$6843,0),MATCH(EPS!I$2,NoSettings!$C$1:$AH$1,0))</f>
        <v>44476700</v>
      </c>
      <c r="J2596">
        <f>INDEX(NoSettings!$C$2:$AH$6843,MATCH(EPS!$F2596,NoSettings!$A$2:$A$6843,0),MATCH(EPS!J$2,NoSettings!$C$1:$AH$1,0))</f>
        <v>47666100</v>
      </c>
      <c r="K2596">
        <f>INDEX(NoSettings!$C$2:$AH$6843,MATCH(EPS!$F2596,NoSettings!$A$2:$A$6843,0),MATCH(EPS!K$2,NoSettings!$C$1:$AH$1,0))</f>
        <v>51090800</v>
      </c>
      <c r="L2596">
        <f>INDEX(NoSettings!$C$2:$AH$6843,MATCH(EPS!$F2596,NoSettings!$A$2:$A$6843,0),MATCH(EPS!L$2,NoSettings!$C$1:$AH$1,0))</f>
        <v>54776300</v>
      </c>
      <c r="M2596">
        <f>INDEX(NoSettings!$C$2:$AH$6843,MATCH(EPS!$F2596,NoSettings!$A$2:$A$6843,0),MATCH(EPS!M$2,NoSettings!$C$1:$AH$1,0))</f>
        <v>58668300</v>
      </c>
      <c r="N2596">
        <f>INDEX(NoSettings!$C$2:$AH$6843,MATCH(EPS!$F2596,NoSettings!$A$2:$A$6843,0),MATCH(EPS!N$2,NoSettings!$C$1:$AH$1,0))</f>
        <v>62712500</v>
      </c>
      <c r="O2596">
        <f>INDEX(NoSettings!$C$2:$AH$6843,MATCH(EPS!$F2596,NoSettings!$A$2:$A$6843,0),MATCH(EPS!O$2,NoSettings!$C$1:$AH$1,0))</f>
        <v>67684400</v>
      </c>
      <c r="P2596">
        <f>INDEX(NoSettings!$C$2:$AH$6843,MATCH(EPS!$F2596,NoSettings!$A$2:$A$6843,0),MATCH(EPS!P$2,NoSettings!$C$1:$AH$1,0))</f>
        <v>73145000</v>
      </c>
      <c r="Q2596">
        <f>INDEX(NoSettings!$C$2:$AH$6843,MATCH(EPS!$F2596,NoSettings!$A$2:$A$6843,0),MATCH(EPS!Q$2,NoSettings!$C$1:$AH$1,0))</f>
        <v>78893700</v>
      </c>
      <c r="R2596">
        <f>INDEX(NoSettings!$C$2:$AH$6843,MATCH(EPS!$F2596,NoSettings!$A$2:$A$6843,0),MATCH(EPS!R$2,NoSettings!$C$1:$AH$1,0))</f>
        <v>84824500</v>
      </c>
      <c r="S2596">
        <f>INDEX(NoSettings!$C$2:$AH$6843,MATCH(EPS!$F2596,NoSettings!$A$2:$A$6843,0),MATCH(EPS!S$2,NoSettings!$C$1:$AH$1,0))</f>
        <v>91087000</v>
      </c>
      <c r="T2596">
        <f>INDEX(NoSettings!$C$2:$AH$6843,MATCH(EPS!$F2596,NoSettings!$A$2:$A$6843,0),MATCH(EPS!T$2,NoSettings!$C$1:$AH$1,0))</f>
        <v>97855000</v>
      </c>
      <c r="U2596">
        <f>INDEX(NoSettings!$C$2:$AH$6843,MATCH(EPS!$F2596,NoSettings!$A$2:$A$6843,0),MATCH(EPS!U$2,NoSettings!$C$1:$AH$1,0))</f>
        <v>105233000</v>
      </c>
      <c r="V2596">
        <f>INDEX(NoSettings!$C$2:$AH$6843,MATCH(EPS!$F2596,NoSettings!$A$2:$A$6843,0),MATCH(EPS!V$2,NoSettings!$C$1:$AH$1,0))</f>
        <v>113194000</v>
      </c>
      <c r="W2596">
        <f>INDEX(NoSettings!$C$2:$AH$6843,MATCH(EPS!$F2596,NoSettings!$A$2:$A$6843,0),MATCH(EPS!W$2,NoSettings!$C$1:$AH$1,0))</f>
        <v>122737000</v>
      </c>
      <c r="X2596">
        <f>INDEX(NoSettings!$C$2:$AH$6843,MATCH(EPS!$F2596,NoSettings!$A$2:$A$6843,0),MATCH(EPS!X$2,NoSettings!$C$1:$AH$1,0))</f>
        <v>132871000</v>
      </c>
      <c r="Y2596">
        <f>INDEX(NoSettings!$C$2:$AH$6843,MATCH(EPS!$F2596,NoSettings!$A$2:$A$6843,0),MATCH(EPS!Y$2,NoSettings!$C$1:$AH$1,0))</f>
        <v>143574000</v>
      </c>
      <c r="Z2596">
        <f>INDEX(NoSettings!$C$2:$AH$6843,MATCH(EPS!$F2596,NoSettings!$A$2:$A$6843,0),MATCH(EPS!Z$2,NoSettings!$C$1:$AH$1,0))</f>
        <v>155108000</v>
      </c>
      <c r="AA2596">
        <f>INDEX(NoSettings!$C$2:$AH$6843,MATCH(EPS!$F2596,NoSettings!$A$2:$A$6843,0),MATCH(EPS!AA$2,NoSettings!$C$1:$AH$1,0))</f>
        <v>167199000</v>
      </c>
      <c r="AB2596">
        <f>INDEX(NoSettings!$C$2:$AH$6843,MATCH(EPS!$F2596,NoSettings!$A$2:$A$6843,0),MATCH(EPS!AB$2,NoSettings!$C$1:$AH$1,0))</f>
        <v>179819000</v>
      </c>
      <c r="AC2596">
        <f>INDEX(NoSettings!$C$2:$AH$6843,MATCH(EPS!$F2596,NoSettings!$A$2:$A$6843,0),MATCH(EPS!AC$2,NoSettings!$C$1:$AH$1,0))</f>
        <v>194517000</v>
      </c>
      <c r="AD2596">
        <f>INDEX(NoSettings!$C$2:$AH$6843,MATCH(EPS!$F2596,NoSettings!$A$2:$A$6843,0),MATCH(EPS!AD$2,NoSettings!$C$1:$AH$1,0))</f>
        <v>210149000</v>
      </c>
      <c r="AE2596">
        <f>INDEX(NoSettings!$C$2:$AH$6843,MATCH(EPS!$F2596,NoSettings!$A$2:$A$6843,0),MATCH(EPS!AE$2,NoSettings!$C$1:$AH$1,0))</f>
        <v>220437000</v>
      </c>
      <c r="AF2596">
        <f>INDEX(NoSettings!$C$2:$AH$6843,MATCH(EPS!$F2596,NoSettings!$A$2:$A$6843,0),MATCH(EPS!AF$2,NoSettings!$C$1:$AH$1,0))</f>
        <v>229467000</v>
      </c>
      <c r="AG2596">
        <f>INDEX(NoSettings!$C$2:$AH$6843,MATCH(EPS!$F2596,NoSettings!$A$2:$A$6843,0),MATCH(EPS!AG$2,NoSettings!$C$1:$AH$1,0))</f>
        <v>238803000</v>
      </c>
      <c r="AH2596">
        <f>INDEX(NoSettings!$C$2:$AH$6843,MATCH(EPS!$F2596,NoSettings!$A$2:$A$6843,0),MATCH(EPS!AH$2,NoSettings!$C$1:$AH$1,0))</f>
        <v>248340000</v>
      </c>
      <c r="AI2596">
        <f>INDEX(NoSettings!$C$2:$AH$6843,MATCH(EPS!$F2596,NoSettings!$A$2:$A$6843,0),MATCH(EPS!AI$2,NoSettings!$C$1:$AH$1,0))</f>
        <v>259411000</v>
      </c>
      <c r="AJ2596">
        <f>INDEX(NoSettings!$C$2:$AH$6843,MATCH(EPS!$F2596,NoSettings!$A$2:$A$6843,0),MATCH(EPS!AJ$2,NoSettings!$C$1:$AH$1,0))</f>
        <v>270584000</v>
      </c>
      <c r="AK2596">
        <f>INDEX(NoSettings!$C$2:$AH$6843,MATCH(EPS!$F2596,NoSettings!$A$2:$A$6843,0),MATCH(EPS!AK$2,NoSettings!$C$1:$AH$1,0))</f>
        <v>2821960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23510800</v>
      </c>
      <c r="H2606">
        <f>INDEX(NoSettings!$C$2:$AH$6843,MATCH(EPS!$F2606,NoSettings!$A$2:$A$6843,0),MATCH(EPS!H$2,NoSettings!$C$1:$AH$1,0))</f>
        <v>29125900</v>
      </c>
      <c r="I2606">
        <f>INDEX(NoSettings!$C$2:$AH$6843,MATCH(EPS!$F2606,NoSettings!$A$2:$A$6843,0),MATCH(EPS!I$2,NoSettings!$C$1:$AH$1,0))</f>
        <v>29453100</v>
      </c>
      <c r="J2606">
        <f>INDEX(NoSettings!$C$2:$AH$6843,MATCH(EPS!$F2606,NoSettings!$A$2:$A$6843,0),MATCH(EPS!J$2,NoSettings!$C$1:$AH$1,0))</f>
        <v>29780800</v>
      </c>
      <c r="K2606">
        <f>INDEX(NoSettings!$C$2:$AH$6843,MATCH(EPS!$F2606,NoSettings!$A$2:$A$6843,0),MATCH(EPS!K$2,NoSettings!$C$1:$AH$1,0))</f>
        <v>30072400</v>
      </c>
      <c r="L2606">
        <f>INDEX(NoSettings!$C$2:$AH$6843,MATCH(EPS!$F2606,NoSettings!$A$2:$A$6843,0),MATCH(EPS!L$2,NoSettings!$C$1:$AH$1,0))</f>
        <v>30379600</v>
      </c>
      <c r="M2606">
        <f>INDEX(NoSettings!$C$2:$AH$6843,MATCH(EPS!$F2606,NoSettings!$A$2:$A$6843,0),MATCH(EPS!M$2,NoSettings!$C$1:$AH$1,0))</f>
        <v>30662700</v>
      </c>
      <c r="N2606">
        <f>INDEX(NoSettings!$C$2:$AH$6843,MATCH(EPS!$F2606,NoSettings!$A$2:$A$6843,0),MATCH(EPS!N$2,NoSettings!$C$1:$AH$1,0))</f>
        <v>30894500</v>
      </c>
      <c r="O2606">
        <f>INDEX(NoSettings!$C$2:$AH$6843,MATCH(EPS!$F2606,NoSettings!$A$2:$A$6843,0),MATCH(EPS!O$2,NoSettings!$C$1:$AH$1,0))</f>
        <v>31156000</v>
      </c>
      <c r="P2606">
        <f>INDEX(NoSettings!$C$2:$AH$6843,MATCH(EPS!$F2606,NoSettings!$A$2:$A$6843,0),MATCH(EPS!P$2,NoSettings!$C$1:$AH$1,0))</f>
        <v>31480800</v>
      </c>
      <c r="Q2606">
        <f>INDEX(NoSettings!$C$2:$AH$6843,MATCH(EPS!$F2606,NoSettings!$A$2:$A$6843,0),MATCH(EPS!Q$2,NoSettings!$C$1:$AH$1,0))</f>
        <v>31790800</v>
      </c>
      <c r="R2606">
        <f>INDEX(NoSettings!$C$2:$AH$6843,MATCH(EPS!$F2606,NoSettings!$A$2:$A$6843,0),MATCH(EPS!R$2,NoSettings!$C$1:$AH$1,0))</f>
        <v>32038300</v>
      </c>
      <c r="S2606">
        <f>INDEX(NoSettings!$C$2:$AH$6843,MATCH(EPS!$F2606,NoSettings!$A$2:$A$6843,0),MATCH(EPS!S$2,NoSettings!$C$1:$AH$1,0))</f>
        <v>32280700</v>
      </c>
      <c r="T2606">
        <f>INDEX(NoSettings!$C$2:$AH$6843,MATCH(EPS!$F2606,NoSettings!$A$2:$A$6843,0),MATCH(EPS!T$2,NoSettings!$C$1:$AH$1,0))</f>
        <v>32571200</v>
      </c>
      <c r="U2606">
        <f>INDEX(NoSettings!$C$2:$AH$6843,MATCH(EPS!$F2606,NoSettings!$A$2:$A$6843,0),MATCH(EPS!U$2,NoSettings!$C$1:$AH$1,0))</f>
        <v>32929500</v>
      </c>
      <c r="V2606">
        <f>INDEX(NoSettings!$C$2:$AH$6843,MATCH(EPS!$F2606,NoSettings!$A$2:$A$6843,0),MATCH(EPS!V$2,NoSettings!$C$1:$AH$1,0))</f>
        <v>33341200</v>
      </c>
      <c r="W2606">
        <f>INDEX(NoSettings!$C$2:$AH$6843,MATCH(EPS!$F2606,NoSettings!$A$2:$A$6843,0),MATCH(EPS!W$2,NoSettings!$C$1:$AH$1,0))</f>
        <v>33778000</v>
      </c>
      <c r="X2606">
        <f>INDEX(NoSettings!$C$2:$AH$6843,MATCH(EPS!$F2606,NoSettings!$A$2:$A$6843,0),MATCH(EPS!X$2,NoSettings!$C$1:$AH$1,0))</f>
        <v>34241200</v>
      </c>
      <c r="Y2606">
        <f>INDEX(NoSettings!$C$2:$AH$6843,MATCH(EPS!$F2606,NoSettings!$A$2:$A$6843,0),MATCH(EPS!Y$2,NoSettings!$C$1:$AH$1,0))</f>
        <v>34706400</v>
      </c>
      <c r="Z2606">
        <f>INDEX(NoSettings!$C$2:$AH$6843,MATCH(EPS!$F2606,NoSettings!$A$2:$A$6843,0),MATCH(EPS!Z$2,NoSettings!$C$1:$AH$1,0))</f>
        <v>35229900</v>
      </c>
      <c r="AA2606">
        <f>INDEX(NoSettings!$C$2:$AH$6843,MATCH(EPS!$F2606,NoSettings!$A$2:$A$6843,0),MATCH(EPS!AA$2,NoSettings!$C$1:$AH$1,0))</f>
        <v>35739000</v>
      </c>
      <c r="AB2606">
        <f>INDEX(NoSettings!$C$2:$AH$6843,MATCH(EPS!$F2606,NoSettings!$A$2:$A$6843,0),MATCH(EPS!AB$2,NoSettings!$C$1:$AH$1,0))</f>
        <v>36237500</v>
      </c>
      <c r="AC2606">
        <f>INDEX(NoSettings!$C$2:$AH$6843,MATCH(EPS!$F2606,NoSettings!$A$2:$A$6843,0),MATCH(EPS!AC$2,NoSettings!$C$1:$AH$1,0))</f>
        <v>36757600</v>
      </c>
      <c r="AD2606">
        <f>INDEX(NoSettings!$C$2:$AH$6843,MATCH(EPS!$F2606,NoSettings!$A$2:$A$6843,0),MATCH(EPS!AD$2,NoSettings!$C$1:$AH$1,0))</f>
        <v>37319500</v>
      </c>
      <c r="AE2606">
        <f>INDEX(NoSettings!$C$2:$AH$6843,MATCH(EPS!$F2606,NoSettings!$A$2:$A$6843,0),MATCH(EPS!AE$2,NoSettings!$C$1:$AH$1,0))</f>
        <v>37988500</v>
      </c>
      <c r="AF2606">
        <f>INDEX(NoSettings!$C$2:$AH$6843,MATCH(EPS!$F2606,NoSettings!$A$2:$A$6843,0),MATCH(EPS!AF$2,NoSettings!$C$1:$AH$1,0))</f>
        <v>38628100</v>
      </c>
      <c r="AG2606">
        <f>INDEX(NoSettings!$C$2:$AH$6843,MATCH(EPS!$F2606,NoSettings!$A$2:$A$6843,0),MATCH(EPS!AG$2,NoSettings!$C$1:$AH$1,0))</f>
        <v>39287800</v>
      </c>
      <c r="AH2606">
        <f>INDEX(NoSettings!$C$2:$AH$6843,MATCH(EPS!$F2606,NoSettings!$A$2:$A$6843,0),MATCH(EPS!AH$2,NoSettings!$C$1:$AH$1,0))</f>
        <v>39949100</v>
      </c>
      <c r="AI2606">
        <f>INDEX(NoSettings!$C$2:$AH$6843,MATCH(EPS!$F2606,NoSettings!$A$2:$A$6843,0),MATCH(EPS!AI$2,NoSettings!$C$1:$AH$1,0))</f>
        <v>40575500</v>
      </c>
      <c r="AJ2606">
        <f>INDEX(NoSettings!$C$2:$AH$6843,MATCH(EPS!$F2606,NoSettings!$A$2:$A$6843,0),MATCH(EPS!AJ$2,NoSettings!$C$1:$AH$1,0))</f>
        <v>41175300</v>
      </c>
      <c r="AK2606">
        <f>INDEX(NoSettings!$C$2:$AH$6843,MATCH(EPS!$F2606,NoSettings!$A$2:$A$6843,0),MATCH(EPS!AK$2,NoSettings!$C$1:$AH$1,0))</f>
        <v>418156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3649980</v>
      </c>
      <c r="H2616">
        <f>INDEX(NoSettings!$C$2:$AH$6843,MATCH(EPS!$F2616,NoSettings!$A$2:$A$6843,0),MATCH(EPS!H$2,NoSettings!$C$1:$AH$1,0))</f>
        <v>4779660</v>
      </c>
      <c r="I2616">
        <f>INDEX(NoSettings!$C$2:$AH$6843,MATCH(EPS!$F2616,NoSettings!$A$2:$A$6843,0),MATCH(EPS!I$2,NoSettings!$C$1:$AH$1,0))</f>
        <v>5115430</v>
      </c>
      <c r="J2616">
        <f>INDEX(NoSettings!$C$2:$AH$6843,MATCH(EPS!$F2616,NoSettings!$A$2:$A$6843,0),MATCH(EPS!J$2,NoSettings!$C$1:$AH$1,0))</f>
        <v>5482260</v>
      </c>
      <c r="K2616">
        <f>INDEX(NoSettings!$C$2:$AH$6843,MATCH(EPS!$F2616,NoSettings!$A$2:$A$6843,0),MATCH(EPS!K$2,NoSettings!$C$1:$AH$1,0))</f>
        <v>5876140</v>
      </c>
      <c r="L2616">
        <f>INDEX(NoSettings!$C$2:$AH$6843,MATCH(EPS!$F2616,NoSettings!$A$2:$A$6843,0),MATCH(EPS!L$2,NoSettings!$C$1:$AH$1,0))</f>
        <v>6300030</v>
      </c>
      <c r="M2616">
        <f>INDEX(NoSettings!$C$2:$AH$6843,MATCH(EPS!$F2616,NoSettings!$A$2:$A$6843,0),MATCH(EPS!M$2,NoSettings!$C$1:$AH$1,0))</f>
        <v>6747670</v>
      </c>
      <c r="N2616">
        <f>INDEX(NoSettings!$C$2:$AH$6843,MATCH(EPS!$F2616,NoSettings!$A$2:$A$6843,0),MATCH(EPS!N$2,NoSettings!$C$1:$AH$1,0))</f>
        <v>7212800</v>
      </c>
      <c r="O2616">
        <f>INDEX(NoSettings!$C$2:$AH$6843,MATCH(EPS!$F2616,NoSettings!$A$2:$A$6843,0),MATCH(EPS!O$2,NoSettings!$C$1:$AH$1,0))</f>
        <v>7784640</v>
      </c>
      <c r="P2616">
        <f>INDEX(NoSettings!$C$2:$AH$6843,MATCH(EPS!$F2616,NoSettings!$A$2:$A$6843,0),MATCH(EPS!P$2,NoSettings!$C$1:$AH$1,0))</f>
        <v>8412680</v>
      </c>
      <c r="Q2616">
        <f>INDEX(NoSettings!$C$2:$AH$6843,MATCH(EPS!$F2616,NoSettings!$A$2:$A$6843,0),MATCH(EPS!Q$2,NoSettings!$C$1:$AH$1,0))</f>
        <v>9073870</v>
      </c>
      <c r="R2616">
        <f>INDEX(NoSettings!$C$2:$AH$6843,MATCH(EPS!$F2616,NoSettings!$A$2:$A$6843,0),MATCH(EPS!R$2,NoSettings!$C$1:$AH$1,0))</f>
        <v>9755990</v>
      </c>
      <c r="S2616">
        <f>INDEX(NoSettings!$C$2:$AH$6843,MATCH(EPS!$F2616,NoSettings!$A$2:$A$6843,0),MATCH(EPS!S$2,NoSettings!$C$1:$AH$1,0))</f>
        <v>10476300</v>
      </c>
      <c r="T2616">
        <f>INDEX(NoSettings!$C$2:$AH$6843,MATCH(EPS!$F2616,NoSettings!$A$2:$A$6843,0),MATCH(EPS!T$2,NoSettings!$C$1:$AH$1,0))</f>
        <v>11254700</v>
      </c>
      <c r="U2616">
        <f>INDEX(NoSettings!$C$2:$AH$6843,MATCH(EPS!$F2616,NoSettings!$A$2:$A$6843,0),MATCH(EPS!U$2,NoSettings!$C$1:$AH$1,0))</f>
        <v>12103200</v>
      </c>
      <c r="V2616">
        <f>INDEX(NoSettings!$C$2:$AH$6843,MATCH(EPS!$F2616,NoSettings!$A$2:$A$6843,0),MATCH(EPS!V$2,NoSettings!$C$1:$AH$1,0))</f>
        <v>13018900</v>
      </c>
      <c r="W2616">
        <f>INDEX(NoSettings!$C$2:$AH$6843,MATCH(EPS!$F2616,NoSettings!$A$2:$A$6843,0),MATCH(EPS!W$2,NoSettings!$C$1:$AH$1,0))</f>
        <v>14116400</v>
      </c>
      <c r="X2616">
        <f>INDEX(NoSettings!$C$2:$AH$6843,MATCH(EPS!$F2616,NoSettings!$A$2:$A$6843,0),MATCH(EPS!X$2,NoSettings!$C$1:$AH$1,0))</f>
        <v>15282000</v>
      </c>
      <c r="Y2616">
        <f>INDEX(NoSettings!$C$2:$AH$6843,MATCH(EPS!$F2616,NoSettings!$A$2:$A$6843,0),MATCH(EPS!Y$2,NoSettings!$C$1:$AH$1,0))</f>
        <v>16512900</v>
      </c>
      <c r="Z2616">
        <f>INDEX(NoSettings!$C$2:$AH$6843,MATCH(EPS!$F2616,NoSettings!$A$2:$A$6843,0),MATCH(EPS!Z$2,NoSettings!$C$1:$AH$1,0))</f>
        <v>17839600</v>
      </c>
      <c r="AA2616">
        <f>INDEX(NoSettings!$C$2:$AH$6843,MATCH(EPS!$F2616,NoSettings!$A$2:$A$6843,0),MATCH(EPS!AA$2,NoSettings!$C$1:$AH$1,0))</f>
        <v>19230200</v>
      </c>
      <c r="AB2616">
        <f>INDEX(NoSettings!$C$2:$AH$6843,MATCH(EPS!$F2616,NoSettings!$A$2:$A$6843,0),MATCH(EPS!AB$2,NoSettings!$C$1:$AH$1,0))</f>
        <v>20681700</v>
      </c>
      <c r="AC2616">
        <f>INDEX(NoSettings!$C$2:$AH$6843,MATCH(EPS!$F2616,NoSettings!$A$2:$A$6843,0),MATCH(EPS!AC$2,NoSettings!$C$1:$AH$1,0))</f>
        <v>22372100</v>
      </c>
      <c r="AD2616">
        <f>INDEX(NoSettings!$C$2:$AH$6843,MATCH(EPS!$F2616,NoSettings!$A$2:$A$6843,0),MATCH(EPS!AD$2,NoSettings!$C$1:$AH$1,0))</f>
        <v>24170000</v>
      </c>
      <c r="AE2616">
        <f>INDEX(NoSettings!$C$2:$AH$6843,MATCH(EPS!$F2616,NoSettings!$A$2:$A$6843,0),MATCH(EPS!AE$2,NoSettings!$C$1:$AH$1,0))</f>
        <v>25353300</v>
      </c>
      <c r="AF2616">
        <f>INDEX(NoSettings!$C$2:$AH$6843,MATCH(EPS!$F2616,NoSettings!$A$2:$A$6843,0),MATCH(EPS!AF$2,NoSettings!$C$1:$AH$1,0))</f>
        <v>26391900</v>
      </c>
      <c r="AG2616">
        <f>INDEX(NoSettings!$C$2:$AH$6843,MATCH(EPS!$F2616,NoSettings!$A$2:$A$6843,0),MATCH(EPS!AG$2,NoSettings!$C$1:$AH$1,0))</f>
        <v>27465700</v>
      </c>
      <c r="AH2616">
        <f>INDEX(NoSettings!$C$2:$AH$6843,MATCH(EPS!$F2616,NoSettings!$A$2:$A$6843,0),MATCH(EPS!AH$2,NoSettings!$C$1:$AH$1,0))</f>
        <v>28562500</v>
      </c>
      <c r="AI2616">
        <f>INDEX(NoSettings!$C$2:$AH$6843,MATCH(EPS!$F2616,NoSettings!$A$2:$A$6843,0),MATCH(EPS!AI$2,NoSettings!$C$1:$AH$1,0))</f>
        <v>29835800</v>
      </c>
      <c r="AJ2616">
        <f>INDEX(NoSettings!$C$2:$AH$6843,MATCH(EPS!$F2616,NoSettings!$A$2:$A$6843,0),MATCH(EPS!AJ$2,NoSettings!$C$1:$AH$1,0))</f>
        <v>31120900</v>
      </c>
      <c r="AK2616">
        <f>INDEX(NoSettings!$C$2:$AH$6843,MATCH(EPS!$F2616,NoSettings!$A$2:$A$6843,0),MATCH(EPS!AK$2,NoSettings!$C$1:$AH$1,0))</f>
        <v>3245640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64431700</v>
      </c>
      <c r="H2626">
        <f>INDEX(NoSettings!$C$2:$AH$6843,MATCH(EPS!$F2626,NoSettings!$A$2:$A$6843,0),MATCH(EPS!H$2,NoSettings!$C$1:$AH$1,0))</f>
        <v>79820000</v>
      </c>
      <c r="I2626">
        <f>INDEX(NoSettings!$C$2:$AH$6843,MATCH(EPS!$F2626,NoSettings!$A$2:$A$6843,0),MATCH(EPS!I$2,NoSettings!$C$1:$AH$1,0))</f>
        <v>80716700</v>
      </c>
      <c r="J2626">
        <f>INDEX(NoSettings!$C$2:$AH$6843,MATCH(EPS!$F2626,NoSettings!$A$2:$A$6843,0),MATCH(EPS!J$2,NoSettings!$C$1:$AH$1,0))</f>
        <v>81614900</v>
      </c>
      <c r="K2626">
        <f>INDEX(NoSettings!$C$2:$AH$6843,MATCH(EPS!$F2626,NoSettings!$A$2:$A$6843,0),MATCH(EPS!K$2,NoSettings!$C$1:$AH$1,0))</f>
        <v>82413900</v>
      </c>
      <c r="L2626">
        <f>INDEX(NoSettings!$C$2:$AH$6843,MATCH(EPS!$F2626,NoSettings!$A$2:$A$6843,0),MATCH(EPS!L$2,NoSettings!$C$1:$AH$1,0))</f>
        <v>83255800</v>
      </c>
      <c r="M2626">
        <f>INDEX(NoSettings!$C$2:$AH$6843,MATCH(EPS!$F2626,NoSettings!$A$2:$A$6843,0),MATCH(EPS!M$2,NoSettings!$C$1:$AH$1,0))</f>
        <v>84031700</v>
      </c>
      <c r="N2626">
        <f>INDEX(NoSettings!$C$2:$AH$6843,MATCH(EPS!$F2626,NoSettings!$A$2:$A$6843,0),MATCH(EPS!N$2,NoSettings!$C$1:$AH$1,0))</f>
        <v>84667100</v>
      </c>
      <c r="O2626">
        <f>INDEX(NoSettings!$C$2:$AH$6843,MATCH(EPS!$F2626,NoSettings!$A$2:$A$6843,0),MATCH(EPS!O$2,NoSettings!$C$1:$AH$1,0))</f>
        <v>85383600</v>
      </c>
      <c r="P2626">
        <f>INDEX(NoSettings!$C$2:$AH$6843,MATCH(EPS!$F2626,NoSettings!$A$2:$A$6843,0),MATCH(EPS!P$2,NoSettings!$C$1:$AH$1,0))</f>
        <v>86273800</v>
      </c>
      <c r="Q2626">
        <f>INDEX(NoSettings!$C$2:$AH$6843,MATCH(EPS!$F2626,NoSettings!$A$2:$A$6843,0),MATCH(EPS!Q$2,NoSettings!$C$1:$AH$1,0))</f>
        <v>87123200</v>
      </c>
      <c r="R2626">
        <f>INDEX(NoSettings!$C$2:$AH$6843,MATCH(EPS!$F2626,NoSettings!$A$2:$A$6843,0),MATCH(EPS!R$2,NoSettings!$C$1:$AH$1,0))</f>
        <v>87801600</v>
      </c>
      <c r="S2626">
        <f>INDEX(NoSettings!$C$2:$AH$6843,MATCH(EPS!$F2626,NoSettings!$A$2:$A$6843,0),MATCH(EPS!S$2,NoSettings!$C$1:$AH$1,0))</f>
        <v>88465800</v>
      </c>
      <c r="T2626">
        <f>INDEX(NoSettings!$C$2:$AH$6843,MATCH(EPS!$F2626,NoSettings!$A$2:$A$6843,0),MATCH(EPS!T$2,NoSettings!$C$1:$AH$1,0))</f>
        <v>89262000</v>
      </c>
      <c r="U2626">
        <f>INDEX(NoSettings!$C$2:$AH$6843,MATCH(EPS!$F2626,NoSettings!$A$2:$A$6843,0),MATCH(EPS!U$2,NoSettings!$C$1:$AH$1,0))</f>
        <v>90244000</v>
      </c>
      <c r="V2626">
        <f>INDEX(NoSettings!$C$2:$AH$6843,MATCH(EPS!$F2626,NoSettings!$A$2:$A$6843,0),MATCH(EPS!V$2,NoSettings!$C$1:$AH$1,0))</f>
        <v>91372100</v>
      </c>
      <c r="W2626">
        <f>INDEX(NoSettings!$C$2:$AH$6843,MATCH(EPS!$F2626,NoSettings!$A$2:$A$6843,0),MATCH(EPS!W$2,NoSettings!$C$1:$AH$1,0))</f>
        <v>92569100</v>
      </c>
      <c r="X2626">
        <f>INDEX(NoSettings!$C$2:$AH$6843,MATCH(EPS!$F2626,NoSettings!$A$2:$A$6843,0),MATCH(EPS!X$2,NoSettings!$C$1:$AH$1,0))</f>
        <v>93838800</v>
      </c>
      <c r="Y2626">
        <f>INDEX(NoSettings!$C$2:$AH$6843,MATCH(EPS!$F2626,NoSettings!$A$2:$A$6843,0),MATCH(EPS!Y$2,NoSettings!$C$1:$AH$1,0))</f>
        <v>95113500</v>
      </c>
      <c r="Z2626">
        <f>INDEX(NoSettings!$C$2:$AH$6843,MATCH(EPS!$F2626,NoSettings!$A$2:$A$6843,0),MATCH(EPS!Z$2,NoSettings!$C$1:$AH$1,0))</f>
        <v>96548200</v>
      </c>
      <c r="AA2626">
        <f>INDEX(NoSettings!$C$2:$AH$6843,MATCH(EPS!$F2626,NoSettings!$A$2:$A$6843,0),MATCH(EPS!AA$2,NoSettings!$C$1:$AH$1,0))</f>
        <v>97943500</v>
      </c>
      <c r="AB2626">
        <f>INDEX(NoSettings!$C$2:$AH$6843,MATCH(EPS!$F2626,NoSettings!$A$2:$A$6843,0),MATCH(EPS!AB$2,NoSettings!$C$1:$AH$1,0))</f>
        <v>99309400</v>
      </c>
      <c r="AC2626">
        <f>INDEX(NoSettings!$C$2:$AH$6843,MATCH(EPS!$F2626,NoSettings!$A$2:$A$6843,0),MATCH(EPS!AC$2,NoSettings!$C$1:$AH$1,0))</f>
        <v>100735000</v>
      </c>
      <c r="AD2626">
        <f>INDEX(NoSettings!$C$2:$AH$6843,MATCH(EPS!$F2626,NoSettings!$A$2:$A$6843,0),MATCH(EPS!AD$2,NoSettings!$C$1:$AH$1,0))</f>
        <v>102275000</v>
      </c>
      <c r="AE2626">
        <f>INDEX(NoSettings!$C$2:$AH$6843,MATCH(EPS!$F2626,NoSettings!$A$2:$A$6843,0),MATCH(EPS!AE$2,NoSettings!$C$1:$AH$1,0))</f>
        <v>104108000</v>
      </c>
      <c r="AF2626">
        <f>INDEX(NoSettings!$C$2:$AH$6843,MATCH(EPS!$F2626,NoSettings!$A$2:$A$6843,0),MATCH(EPS!AF$2,NoSettings!$C$1:$AH$1,0))</f>
        <v>105861000</v>
      </c>
      <c r="AG2626">
        <f>INDEX(NoSettings!$C$2:$AH$6843,MATCH(EPS!$F2626,NoSettings!$A$2:$A$6843,0),MATCH(EPS!AG$2,NoSettings!$C$1:$AH$1,0))</f>
        <v>107669000</v>
      </c>
      <c r="AH2626">
        <f>INDEX(NoSettings!$C$2:$AH$6843,MATCH(EPS!$F2626,NoSettings!$A$2:$A$6843,0),MATCH(EPS!AH$2,NoSettings!$C$1:$AH$1,0))</f>
        <v>109481000</v>
      </c>
      <c r="AI2626">
        <f>INDEX(NoSettings!$C$2:$AH$6843,MATCH(EPS!$F2626,NoSettings!$A$2:$A$6843,0),MATCH(EPS!AI$2,NoSettings!$C$1:$AH$1,0))</f>
        <v>111198000</v>
      </c>
      <c r="AJ2626">
        <f>INDEX(NoSettings!$C$2:$AH$6843,MATCH(EPS!$F2626,NoSettings!$A$2:$A$6843,0),MATCH(EPS!AJ$2,NoSettings!$C$1:$AH$1,0))</f>
        <v>112842000</v>
      </c>
      <c r="AK2626">
        <f>INDEX(NoSettings!$C$2:$AH$6843,MATCH(EPS!$F2626,NoSettings!$A$2:$A$6843,0),MATCH(EPS!AK$2,NoSettings!$C$1:$AH$1,0))</f>
        <v>1145970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10002800</v>
      </c>
      <c r="H2636">
        <f>INDEX(NoSettings!$C$2:$AH$6843,MATCH(EPS!$F2636,NoSettings!$A$2:$A$6843,0),MATCH(EPS!H$2,NoSettings!$C$1:$AH$1,0))</f>
        <v>13098800</v>
      </c>
      <c r="I2636">
        <f>INDEX(NoSettings!$C$2:$AH$6843,MATCH(EPS!$F2636,NoSettings!$A$2:$A$6843,0),MATCH(EPS!I$2,NoSettings!$C$1:$AH$1,0))</f>
        <v>14018900</v>
      </c>
      <c r="J2636">
        <f>INDEX(NoSettings!$C$2:$AH$6843,MATCH(EPS!$F2636,NoSettings!$A$2:$A$6843,0),MATCH(EPS!J$2,NoSettings!$C$1:$AH$1,0))</f>
        <v>15024200</v>
      </c>
      <c r="K2636">
        <f>INDEX(NoSettings!$C$2:$AH$6843,MATCH(EPS!$F2636,NoSettings!$A$2:$A$6843,0),MATCH(EPS!K$2,NoSettings!$C$1:$AH$1,0))</f>
        <v>16103700</v>
      </c>
      <c r="L2636">
        <f>INDEX(NoSettings!$C$2:$AH$6843,MATCH(EPS!$F2636,NoSettings!$A$2:$A$6843,0),MATCH(EPS!L$2,NoSettings!$C$1:$AH$1,0))</f>
        <v>17265400</v>
      </c>
      <c r="M2636">
        <f>INDEX(NoSettings!$C$2:$AH$6843,MATCH(EPS!$F2636,NoSettings!$A$2:$A$6843,0),MATCH(EPS!M$2,NoSettings!$C$1:$AH$1,0))</f>
        <v>18492100</v>
      </c>
      <c r="N2636">
        <f>INDEX(NoSettings!$C$2:$AH$6843,MATCH(EPS!$F2636,NoSettings!$A$2:$A$6843,0),MATCH(EPS!N$2,NoSettings!$C$1:$AH$1,0))</f>
        <v>19766800</v>
      </c>
      <c r="O2636">
        <f>INDEX(NoSettings!$C$2:$AH$6843,MATCH(EPS!$F2636,NoSettings!$A$2:$A$6843,0),MATCH(EPS!O$2,NoSettings!$C$1:$AH$1,0))</f>
        <v>21334000</v>
      </c>
      <c r="P2636">
        <f>INDEX(NoSettings!$C$2:$AH$6843,MATCH(EPS!$F2636,NoSettings!$A$2:$A$6843,0),MATCH(EPS!P$2,NoSettings!$C$1:$AH$1,0))</f>
        <v>23055100</v>
      </c>
      <c r="Q2636">
        <f>INDEX(NoSettings!$C$2:$AH$6843,MATCH(EPS!$F2636,NoSettings!$A$2:$A$6843,0),MATCH(EPS!Q$2,NoSettings!$C$1:$AH$1,0))</f>
        <v>24867100</v>
      </c>
      <c r="R2636">
        <f>INDEX(NoSettings!$C$2:$AH$6843,MATCH(EPS!$F2636,NoSettings!$A$2:$A$6843,0),MATCH(EPS!R$2,NoSettings!$C$1:$AH$1,0))</f>
        <v>26736500</v>
      </c>
      <c r="S2636">
        <f>INDEX(NoSettings!$C$2:$AH$6843,MATCH(EPS!$F2636,NoSettings!$A$2:$A$6843,0),MATCH(EPS!S$2,NoSettings!$C$1:$AH$1,0))</f>
        <v>28710400</v>
      </c>
      <c r="T2636">
        <f>INDEX(NoSettings!$C$2:$AH$6843,MATCH(EPS!$F2636,NoSettings!$A$2:$A$6843,0),MATCH(EPS!T$2,NoSettings!$C$1:$AH$1,0))</f>
        <v>30843600</v>
      </c>
      <c r="U2636">
        <f>INDEX(NoSettings!$C$2:$AH$6843,MATCH(EPS!$F2636,NoSettings!$A$2:$A$6843,0),MATCH(EPS!U$2,NoSettings!$C$1:$AH$1,0))</f>
        <v>33169100</v>
      </c>
      <c r="V2636">
        <f>INDEX(NoSettings!$C$2:$AH$6843,MATCH(EPS!$F2636,NoSettings!$A$2:$A$6843,0),MATCH(EPS!V$2,NoSettings!$C$1:$AH$1,0))</f>
        <v>35678600</v>
      </c>
      <c r="W2636">
        <f>INDEX(NoSettings!$C$2:$AH$6843,MATCH(EPS!$F2636,NoSettings!$A$2:$A$6843,0),MATCH(EPS!W$2,NoSettings!$C$1:$AH$1,0))</f>
        <v>38686300</v>
      </c>
      <c r="X2636">
        <f>INDEX(NoSettings!$C$2:$AH$6843,MATCH(EPS!$F2636,NoSettings!$A$2:$A$6843,0),MATCH(EPS!X$2,NoSettings!$C$1:$AH$1,0))</f>
        <v>41880600</v>
      </c>
      <c r="Y2636">
        <f>INDEX(NoSettings!$C$2:$AH$6843,MATCH(EPS!$F2636,NoSettings!$A$2:$A$6843,0),MATCH(EPS!Y$2,NoSettings!$C$1:$AH$1,0))</f>
        <v>45254000</v>
      </c>
      <c r="Z2636">
        <f>INDEX(NoSettings!$C$2:$AH$6843,MATCH(EPS!$F2636,NoSettings!$A$2:$A$6843,0),MATCH(EPS!Z$2,NoSettings!$C$1:$AH$1,0))</f>
        <v>48889800</v>
      </c>
      <c r="AA2636">
        <f>INDEX(NoSettings!$C$2:$AH$6843,MATCH(EPS!$F2636,NoSettings!$A$2:$A$6843,0),MATCH(EPS!AA$2,NoSettings!$C$1:$AH$1,0))</f>
        <v>52700800</v>
      </c>
      <c r="AB2636">
        <f>INDEX(NoSettings!$C$2:$AH$6843,MATCH(EPS!$F2636,NoSettings!$A$2:$A$6843,0),MATCH(EPS!AB$2,NoSettings!$C$1:$AH$1,0))</f>
        <v>56678500</v>
      </c>
      <c r="AC2636">
        <f>INDEX(NoSettings!$C$2:$AH$6843,MATCH(EPS!$F2636,NoSettings!$A$2:$A$6843,0),MATCH(EPS!AC$2,NoSettings!$C$1:$AH$1,0))</f>
        <v>61311300</v>
      </c>
      <c r="AD2636">
        <f>INDEX(NoSettings!$C$2:$AH$6843,MATCH(EPS!$F2636,NoSettings!$A$2:$A$6843,0),MATCH(EPS!AD$2,NoSettings!$C$1:$AH$1,0))</f>
        <v>66238400</v>
      </c>
      <c r="AE2636">
        <f>INDEX(NoSettings!$C$2:$AH$6843,MATCH(EPS!$F2636,NoSettings!$A$2:$A$6843,0),MATCH(EPS!AE$2,NoSettings!$C$1:$AH$1,0))</f>
        <v>69481300</v>
      </c>
      <c r="AF2636">
        <f>INDEX(NoSettings!$C$2:$AH$6843,MATCH(EPS!$F2636,NoSettings!$A$2:$A$6843,0),MATCH(EPS!AF$2,NoSettings!$C$1:$AH$1,0))</f>
        <v>72327500</v>
      </c>
      <c r="AG2636">
        <f>INDEX(NoSettings!$C$2:$AH$6843,MATCH(EPS!$F2636,NoSettings!$A$2:$A$6843,0),MATCH(EPS!AG$2,NoSettings!$C$1:$AH$1,0))</f>
        <v>75270200</v>
      </c>
      <c r="AH2636">
        <f>INDEX(NoSettings!$C$2:$AH$6843,MATCH(EPS!$F2636,NoSettings!$A$2:$A$6843,0),MATCH(EPS!AH$2,NoSettings!$C$1:$AH$1,0))</f>
        <v>78276100</v>
      </c>
      <c r="AI2636">
        <f>INDEX(NoSettings!$C$2:$AH$6843,MATCH(EPS!$F2636,NoSettings!$A$2:$A$6843,0),MATCH(EPS!AI$2,NoSettings!$C$1:$AH$1,0))</f>
        <v>81765500</v>
      </c>
      <c r="AJ2636">
        <f>INDEX(NoSettings!$C$2:$AH$6843,MATCH(EPS!$F2636,NoSettings!$A$2:$A$6843,0),MATCH(EPS!AJ$2,NoSettings!$C$1:$AH$1,0))</f>
        <v>85287400</v>
      </c>
      <c r="AK2636">
        <f>INDEX(NoSettings!$C$2:$AH$6843,MATCH(EPS!$F2636,NoSettings!$A$2:$A$6843,0),MATCH(EPS!AK$2,NoSettings!$C$1:$AH$1,0))</f>
        <v>889474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61475200</v>
      </c>
      <c r="H2646">
        <f>INDEX(NoSettings!$C$2:$AH$6843,MATCH(EPS!$F2646,NoSettings!$A$2:$A$6843,0),MATCH(EPS!H$2,NoSettings!$C$1:$AH$1,0))</f>
        <v>76157400</v>
      </c>
      <c r="I2646">
        <f>INDEX(NoSettings!$C$2:$AH$6843,MATCH(EPS!$F2646,NoSettings!$A$2:$A$6843,0),MATCH(EPS!I$2,NoSettings!$C$1:$AH$1,0))</f>
        <v>77013000</v>
      </c>
      <c r="J2646">
        <f>INDEX(NoSettings!$C$2:$AH$6843,MATCH(EPS!$F2646,NoSettings!$A$2:$A$6843,0),MATCH(EPS!J$2,NoSettings!$C$1:$AH$1,0))</f>
        <v>77870000</v>
      </c>
      <c r="K2646">
        <f>INDEX(NoSettings!$C$2:$AH$6843,MATCH(EPS!$F2646,NoSettings!$A$2:$A$6843,0),MATCH(EPS!K$2,NoSettings!$C$1:$AH$1,0))</f>
        <v>78632400</v>
      </c>
      <c r="L2646">
        <f>INDEX(NoSettings!$C$2:$AH$6843,MATCH(EPS!$F2646,NoSettings!$A$2:$A$6843,0),MATCH(EPS!L$2,NoSettings!$C$1:$AH$1,0))</f>
        <v>79435700</v>
      </c>
      <c r="M2646">
        <f>INDEX(NoSettings!$C$2:$AH$6843,MATCH(EPS!$F2646,NoSettings!$A$2:$A$6843,0),MATCH(EPS!M$2,NoSettings!$C$1:$AH$1,0))</f>
        <v>80175900</v>
      </c>
      <c r="N2646">
        <f>INDEX(NoSettings!$C$2:$AH$6843,MATCH(EPS!$F2646,NoSettings!$A$2:$A$6843,0),MATCH(EPS!N$2,NoSettings!$C$1:$AH$1,0))</f>
        <v>80782100</v>
      </c>
      <c r="O2646">
        <f>INDEX(NoSettings!$C$2:$AH$6843,MATCH(EPS!$F2646,NoSettings!$A$2:$A$6843,0),MATCH(EPS!O$2,NoSettings!$C$1:$AH$1,0))</f>
        <v>81465800</v>
      </c>
      <c r="P2646">
        <f>INDEX(NoSettings!$C$2:$AH$6843,MATCH(EPS!$F2646,NoSettings!$A$2:$A$6843,0),MATCH(EPS!P$2,NoSettings!$C$1:$AH$1,0))</f>
        <v>82315200</v>
      </c>
      <c r="Q2646">
        <f>INDEX(NoSettings!$C$2:$AH$6843,MATCH(EPS!$F2646,NoSettings!$A$2:$A$6843,0),MATCH(EPS!Q$2,NoSettings!$C$1:$AH$1,0))</f>
        <v>83125500</v>
      </c>
      <c r="R2646">
        <f>INDEX(NoSettings!$C$2:$AH$6843,MATCH(EPS!$F2646,NoSettings!$A$2:$A$6843,0),MATCH(EPS!R$2,NoSettings!$C$1:$AH$1,0))</f>
        <v>83772800</v>
      </c>
      <c r="S2646">
        <f>INDEX(NoSettings!$C$2:$AH$6843,MATCH(EPS!$F2646,NoSettings!$A$2:$A$6843,0),MATCH(EPS!S$2,NoSettings!$C$1:$AH$1,0))</f>
        <v>84406600</v>
      </c>
      <c r="T2646">
        <f>INDEX(NoSettings!$C$2:$AH$6843,MATCH(EPS!$F2646,NoSettings!$A$2:$A$6843,0),MATCH(EPS!T$2,NoSettings!$C$1:$AH$1,0))</f>
        <v>85166200</v>
      </c>
      <c r="U2646">
        <f>INDEX(NoSettings!$C$2:$AH$6843,MATCH(EPS!$F2646,NoSettings!$A$2:$A$6843,0),MATCH(EPS!U$2,NoSettings!$C$1:$AH$1,0))</f>
        <v>86103100</v>
      </c>
      <c r="V2646">
        <f>INDEX(NoSettings!$C$2:$AH$6843,MATCH(EPS!$F2646,NoSettings!$A$2:$A$6843,0),MATCH(EPS!V$2,NoSettings!$C$1:$AH$1,0))</f>
        <v>87179500</v>
      </c>
      <c r="W2646">
        <f>INDEX(NoSettings!$C$2:$AH$6843,MATCH(EPS!$F2646,NoSettings!$A$2:$A$6843,0),MATCH(EPS!W$2,NoSettings!$C$1:$AH$1,0))</f>
        <v>88321600</v>
      </c>
      <c r="X2646">
        <f>INDEX(NoSettings!$C$2:$AH$6843,MATCH(EPS!$F2646,NoSettings!$A$2:$A$6843,0),MATCH(EPS!X$2,NoSettings!$C$1:$AH$1,0))</f>
        <v>89533000</v>
      </c>
      <c r="Y2646">
        <f>INDEX(NoSettings!$C$2:$AH$6843,MATCH(EPS!$F2646,NoSettings!$A$2:$A$6843,0),MATCH(EPS!Y$2,NoSettings!$C$1:$AH$1,0))</f>
        <v>90749200</v>
      </c>
      <c r="Z2646">
        <f>INDEX(NoSettings!$C$2:$AH$6843,MATCH(EPS!$F2646,NoSettings!$A$2:$A$6843,0),MATCH(EPS!Z$2,NoSettings!$C$1:$AH$1,0))</f>
        <v>92118100</v>
      </c>
      <c r="AA2646">
        <f>INDEX(NoSettings!$C$2:$AH$6843,MATCH(EPS!$F2646,NoSettings!$A$2:$A$6843,0),MATCH(EPS!AA$2,NoSettings!$C$1:$AH$1,0))</f>
        <v>93449400</v>
      </c>
      <c r="AB2646">
        <f>INDEX(NoSettings!$C$2:$AH$6843,MATCH(EPS!$F2646,NoSettings!$A$2:$A$6843,0),MATCH(EPS!AB$2,NoSettings!$C$1:$AH$1,0))</f>
        <v>94752600</v>
      </c>
      <c r="AC2646">
        <f>INDEX(NoSettings!$C$2:$AH$6843,MATCH(EPS!$F2646,NoSettings!$A$2:$A$6843,0),MATCH(EPS!AC$2,NoSettings!$C$1:$AH$1,0))</f>
        <v>96112700</v>
      </c>
      <c r="AD2646">
        <f>INDEX(NoSettings!$C$2:$AH$6843,MATCH(EPS!$F2646,NoSettings!$A$2:$A$6843,0),MATCH(EPS!AD$2,NoSettings!$C$1:$AH$1,0))</f>
        <v>97581900</v>
      </c>
      <c r="AE2646">
        <f>INDEX(NoSettings!$C$2:$AH$6843,MATCH(EPS!$F2646,NoSettings!$A$2:$A$6843,0),MATCH(EPS!AE$2,NoSettings!$C$1:$AH$1,0))</f>
        <v>99331100</v>
      </c>
      <c r="AF2646">
        <f>INDEX(NoSettings!$C$2:$AH$6843,MATCH(EPS!$F2646,NoSettings!$A$2:$A$6843,0),MATCH(EPS!AF$2,NoSettings!$C$1:$AH$1,0))</f>
        <v>101004000</v>
      </c>
      <c r="AG2646">
        <f>INDEX(NoSettings!$C$2:$AH$6843,MATCH(EPS!$F2646,NoSettings!$A$2:$A$6843,0),MATCH(EPS!AG$2,NoSettings!$C$1:$AH$1,0))</f>
        <v>102729000</v>
      </c>
      <c r="AH2646">
        <f>INDEX(NoSettings!$C$2:$AH$6843,MATCH(EPS!$F2646,NoSettings!$A$2:$A$6843,0),MATCH(EPS!AH$2,NoSettings!$C$1:$AH$1,0))</f>
        <v>104458000</v>
      </c>
      <c r="AI2646">
        <f>INDEX(NoSettings!$C$2:$AH$6843,MATCH(EPS!$F2646,NoSettings!$A$2:$A$6843,0),MATCH(EPS!AI$2,NoSettings!$C$1:$AH$1,0))</f>
        <v>106096000</v>
      </c>
      <c r="AJ2646">
        <f>INDEX(NoSettings!$C$2:$AH$6843,MATCH(EPS!$F2646,NoSettings!$A$2:$A$6843,0),MATCH(EPS!AJ$2,NoSettings!$C$1:$AH$1,0))</f>
        <v>107664000</v>
      </c>
      <c r="AK2646">
        <f>INDEX(NoSettings!$C$2:$AH$6843,MATCH(EPS!$F2646,NoSettings!$A$2:$A$6843,0),MATCH(EPS!AK$2,NoSettings!$C$1:$AH$1,0))</f>
        <v>1093380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9543850</v>
      </c>
      <c r="H2656">
        <f>INDEX(NoSettings!$C$2:$AH$6843,MATCH(EPS!$F2656,NoSettings!$A$2:$A$6843,0),MATCH(EPS!H$2,NoSettings!$C$1:$AH$1,0))</f>
        <v>12497700</v>
      </c>
      <c r="I2656">
        <f>INDEX(NoSettings!$C$2:$AH$6843,MATCH(EPS!$F2656,NoSettings!$A$2:$A$6843,0),MATCH(EPS!I$2,NoSettings!$C$1:$AH$1,0))</f>
        <v>13375700</v>
      </c>
      <c r="J2656">
        <f>INDEX(NoSettings!$C$2:$AH$6843,MATCH(EPS!$F2656,NoSettings!$A$2:$A$6843,0),MATCH(EPS!J$2,NoSettings!$C$1:$AH$1,0))</f>
        <v>14334800</v>
      </c>
      <c r="K2656">
        <f>INDEX(NoSettings!$C$2:$AH$6843,MATCH(EPS!$F2656,NoSettings!$A$2:$A$6843,0),MATCH(EPS!K$2,NoSettings!$C$1:$AH$1,0))</f>
        <v>15364800</v>
      </c>
      <c r="L2656">
        <f>INDEX(NoSettings!$C$2:$AH$6843,MATCH(EPS!$F2656,NoSettings!$A$2:$A$6843,0),MATCH(EPS!L$2,NoSettings!$C$1:$AH$1,0))</f>
        <v>16473100</v>
      </c>
      <c r="M2656">
        <f>INDEX(NoSettings!$C$2:$AH$6843,MATCH(EPS!$F2656,NoSettings!$A$2:$A$6843,0),MATCH(EPS!M$2,NoSettings!$C$1:$AH$1,0))</f>
        <v>17643600</v>
      </c>
      <c r="N2656">
        <f>INDEX(NoSettings!$C$2:$AH$6843,MATCH(EPS!$F2656,NoSettings!$A$2:$A$6843,0),MATCH(EPS!N$2,NoSettings!$C$1:$AH$1,0))</f>
        <v>18859800</v>
      </c>
      <c r="O2656">
        <f>INDEX(NoSettings!$C$2:$AH$6843,MATCH(EPS!$F2656,NoSettings!$A$2:$A$6843,0),MATCH(EPS!O$2,NoSettings!$C$1:$AH$1,0))</f>
        <v>20355100</v>
      </c>
      <c r="P2656">
        <f>INDEX(NoSettings!$C$2:$AH$6843,MATCH(EPS!$F2656,NoSettings!$A$2:$A$6843,0),MATCH(EPS!P$2,NoSettings!$C$1:$AH$1,0))</f>
        <v>21997200</v>
      </c>
      <c r="Q2656">
        <f>INDEX(NoSettings!$C$2:$AH$6843,MATCH(EPS!$F2656,NoSettings!$A$2:$A$6843,0),MATCH(EPS!Q$2,NoSettings!$C$1:$AH$1,0))</f>
        <v>23726100</v>
      </c>
      <c r="R2656">
        <f>INDEX(NoSettings!$C$2:$AH$6843,MATCH(EPS!$F2656,NoSettings!$A$2:$A$6843,0),MATCH(EPS!R$2,NoSettings!$C$1:$AH$1,0))</f>
        <v>25509700</v>
      </c>
      <c r="S2656">
        <f>INDEX(NoSettings!$C$2:$AH$6843,MATCH(EPS!$F2656,NoSettings!$A$2:$A$6843,0),MATCH(EPS!S$2,NoSettings!$C$1:$AH$1,0))</f>
        <v>27393000</v>
      </c>
      <c r="T2656">
        <f>INDEX(NoSettings!$C$2:$AH$6843,MATCH(EPS!$F2656,NoSettings!$A$2:$A$6843,0),MATCH(EPS!T$2,NoSettings!$C$1:$AH$1,0))</f>
        <v>29428400</v>
      </c>
      <c r="U2656">
        <f>INDEX(NoSettings!$C$2:$AH$6843,MATCH(EPS!$F2656,NoSettings!$A$2:$A$6843,0),MATCH(EPS!U$2,NoSettings!$C$1:$AH$1,0))</f>
        <v>31647100</v>
      </c>
      <c r="V2656">
        <f>INDEX(NoSettings!$C$2:$AH$6843,MATCH(EPS!$F2656,NoSettings!$A$2:$A$6843,0),MATCH(EPS!V$2,NoSettings!$C$1:$AH$1,0))</f>
        <v>34041500</v>
      </c>
      <c r="W2656">
        <f>INDEX(NoSettings!$C$2:$AH$6843,MATCH(EPS!$F2656,NoSettings!$A$2:$A$6843,0),MATCH(EPS!W$2,NoSettings!$C$1:$AH$1,0))</f>
        <v>36911200</v>
      </c>
      <c r="X2656">
        <f>INDEX(NoSettings!$C$2:$AH$6843,MATCH(EPS!$F2656,NoSettings!$A$2:$A$6843,0),MATCH(EPS!X$2,NoSettings!$C$1:$AH$1,0))</f>
        <v>39958900</v>
      </c>
      <c r="Y2656">
        <f>INDEX(NoSettings!$C$2:$AH$6843,MATCH(EPS!$F2656,NoSettings!$A$2:$A$6843,0),MATCH(EPS!Y$2,NoSettings!$C$1:$AH$1,0))</f>
        <v>43177600</v>
      </c>
      <c r="Z2656">
        <f>INDEX(NoSettings!$C$2:$AH$6843,MATCH(EPS!$F2656,NoSettings!$A$2:$A$6843,0),MATCH(EPS!Z$2,NoSettings!$C$1:$AH$1,0))</f>
        <v>46646500</v>
      </c>
      <c r="AA2656">
        <f>INDEX(NoSettings!$C$2:$AH$6843,MATCH(EPS!$F2656,NoSettings!$A$2:$A$6843,0),MATCH(EPS!AA$2,NoSettings!$C$1:$AH$1,0))</f>
        <v>50282600</v>
      </c>
      <c r="AB2656">
        <f>INDEX(NoSettings!$C$2:$AH$6843,MATCH(EPS!$F2656,NoSettings!$A$2:$A$6843,0),MATCH(EPS!AB$2,NoSettings!$C$1:$AH$1,0))</f>
        <v>54077800</v>
      </c>
      <c r="AC2656">
        <f>INDEX(NoSettings!$C$2:$AH$6843,MATCH(EPS!$F2656,NoSettings!$A$2:$A$6843,0),MATCH(EPS!AC$2,NoSettings!$C$1:$AH$1,0))</f>
        <v>58498000</v>
      </c>
      <c r="AD2656">
        <f>INDEX(NoSettings!$C$2:$AH$6843,MATCH(EPS!$F2656,NoSettings!$A$2:$A$6843,0),MATCH(EPS!AD$2,NoSettings!$C$1:$AH$1,0))</f>
        <v>63199100</v>
      </c>
      <c r="AE2656">
        <f>INDEX(NoSettings!$C$2:$AH$6843,MATCH(EPS!$F2656,NoSettings!$A$2:$A$6843,0),MATCH(EPS!AE$2,NoSettings!$C$1:$AH$1,0))</f>
        <v>66293100</v>
      </c>
      <c r="AF2656">
        <f>INDEX(NoSettings!$C$2:$AH$6843,MATCH(EPS!$F2656,NoSettings!$A$2:$A$6843,0),MATCH(EPS!AF$2,NoSettings!$C$1:$AH$1,0))</f>
        <v>69008800</v>
      </c>
      <c r="AG2656">
        <f>INDEX(NoSettings!$C$2:$AH$6843,MATCH(EPS!$F2656,NoSettings!$A$2:$A$6843,0),MATCH(EPS!AG$2,NoSettings!$C$1:$AH$1,0))</f>
        <v>71816400</v>
      </c>
      <c r="AH2656">
        <f>INDEX(NoSettings!$C$2:$AH$6843,MATCH(EPS!$F2656,NoSettings!$A$2:$A$6843,0),MATCH(EPS!AH$2,NoSettings!$C$1:$AH$1,0))</f>
        <v>74684400</v>
      </c>
      <c r="AI2656">
        <f>INDEX(NoSettings!$C$2:$AH$6843,MATCH(EPS!$F2656,NoSettings!$A$2:$A$6843,0),MATCH(EPS!AI$2,NoSettings!$C$1:$AH$1,0))</f>
        <v>78013700</v>
      </c>
      <c r="AJ2656">
        <f>INDEX(NoSettings!$C$2:$AH$6843,MATCH(EPS!$F2656,NoSettings!$A$2:$A$6843,0),MATCH(EPS!AJ$2,NoSettings!$C$1:$AH$1,0))</f>
        <v>81374000</v>
      </c>
      <c r="AK2656">
        <f>INDEX(NoSettings!$C$2:$AH$6843,MATCH(EPS!$F2656,NoSettings!$A$2:$A$6843,0),MATCH(EPS!AK$2,NoSettings!$C$1:$AH$1,0))</f>
        <v>848661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40783000</v>
      </c>
      <c r="H2666">
        <f>INDEX(NoSettings!$C$2:$AH$6843,MATCH(EPS!$F2666,NoSettings!$A$2:$A$6843,0),MATCH(EPS!H$2,NoSettings!$C$1:$AH$1,0))</f>
        <v>174406000</v>
      </c>
      <c r="I2666">
        <f>INDEX(NoSettings!$C$2:$AH$6843,MATCH(EPS!$F2666,NoSettings!$A$2:$A$6843,0),MATCH(EPS!I$2,NoSettings!$C$1:$AH$1,0))</f>
        <v>176366000</v>
      </c>
      <c r="J2666">
        <f>INDEX(NoSettings!$C$2:$AH$6843,MATCH(EPS!$F2666,NoSettings!$A$2:$A$6843,0),MATCH(EPS!J$2,NoSettings!$C$1:$AH$1,0))</f>
        <v>178328000</v>
      </c>
      <c r="K2666">
        <f>INDEX(NoSettings!$C$2:$AH$6843,MATCH(EPS!$F2666,NoSettings!$A$2:$A$6843,0),MATCH(EPS!K$2,NoSettings!$C$1:$AH$1,0))</f>
        <v>180074000</v>
      </c>
      <c r="L2666">
        <f>INDEX(NoSettings!$C$2:$AH$6843,MATCH(EPS!$F2666,NoSettings!$A$2:$A$6843,0),MATCH(EPS!L$2,NoSettings!$C$1:$AH$1,0))</f>
        <v>181914000</v>
      </c>
      <c r="M2666">
        <f>INDEX(NoSettings!$C$2:$AH$6843,MATCH(EPS!$F2666,NoSettings!$A$2:$A$6843,0),MATCH(EPS!M$2,NoSettings!$C$1:$AH$1,0))</f>
        <v>183609000</v>
      </c>
      <c r="N2666">
        <f>INDEX(NoSettings!$C$2:$AH$6843,MATCH(EPS!$F2666,NoSettings!$A$2:$A$6843,0),MATCH(EPS!N$2,NoSettings!$C$1:$AH$1,0))</f>
        <v>184997000</v>
      </c>
      <c r="O2666">
        <f>INDEX(NoSettings!$C$2:$AH$6843,MATCH(EPS!$F2666,NoSettings!$A$2:$A$6843,0),MATCH(EPS!O$2,NoSettings!$C$1:$AH$1,0))</f>
        <v>186563000</v>
      </c>
      <c r="P2666">
        <f>INDEX(NoSettings!$C$2:$AH$6843,MATCH(EPS!$F2666,NoSettings!$A$2:$A$6843,0),MATCH(EPS!P$2,NoSettings!$C$1:$AH$1,0))</f>
        <v>188508000</v>
      </c>
      <c r="Q2666">
        <f>INDEX(NoSettings!$C$2:$AH$6843,MATCH(EPS!$F2666,NoSettings!$A$2:$A$6843,0),MATCH(EPS!Q$2,NoSettings!$C$1:$AH$1,0))</f>
        <v>190364000</v>
      </c>
      <c r="R2666">
        <f>INDEX(NoSettings!$C$2:$AH$6843,MATCH(EPS!$F2666,NoSettings!$A$2:$A$6843,0),MATCH(EPS!R$2,NoSettings!$C$1:$AH$1,0))</f>
        <v>191846000</v>
      </c>
      <c r="S2666">
        <f>INDEX(NoSettings!$C$2:$AH$6843,MATCH(EPS!$F2666,NoSettings!$A$2:$A$6843,0),MATCH(EPS!S$2,NoSettings!$C$1:$AH$1,0))</f>
        <v>193297000</v>
      </c>
      <c r="T2666">
        <f>INDEX(NoSettings!$C$2:$AH$6843,MATCH(EPS!$F2666,NoSettings!$A$2:$A$6843,0),MATCH(EPS!T$2,NoSettings!$C$1:$AH$1,0))</f>
        <v>195037000</v>
      </c>
      <c r="U2666">
        <f>INDEX(NoSettings!$C$2:$AH$6843,MATCH(EPS!$F2666,NoSettings!$A$2:$A$6843,0),MATCH(EPS!U$2,NoSettings!$C$1:$AH$1,0))</f>
        <v>197183000</v>
      </c>
      <c r="V2666">
        <f>INDEX(NoSettings!$C$2:$AH$6843,MATCH(EPS!$F2666,NoSettings!$A$2:$A$6843,0),MATCH(EPS!V$2,NoSettings!$C$1:$AH$1,0))</f>
        <v>199648000</v>
      </c>
      <c r="W2666">
        <f>INDEX(NoSettings!$C$2:$AH$6843,MATCH(EPS!$F2666,NoSettings!$A$2:$A$6843,0),MATCH(EPS!W$2,NoSettings!$C$1:$AH$1,0))</f>
        <v>202263000</v>
      </c>
      <c r="X2666">
        <f>INDEX(NoSettings!$C$2:$AH$6843,MATCH(EPS!$F2666,NoSettings!$A$2:$A$6843,0),MATCH(EPS!X$2,NoSettings!$C$1:$AH$1,0))</f>
        <v>205037000</v>
      </c>
      <c r="Y2666">
        <f>INDEX(NoSettings!$C$2:$AH$6843,MATCH(EPS!$F2666,NoSettings!$A$2:$A$6843,0),MATCH(EPS!Y$2,NoSettings!$C$1:$AH$1,0))</f>
        <v>207823000</v>
      </c>
      <c r="Z2666">
        <f>INDEX(NoSettings!$C$2:$AH$6843,MATCH(EPS!$F2666,NoSettings!$A$2:$A$6843,0),MATCH(EPS!Z$2,NoSettings!$C$1:$AH$1,0))</f>
        <v>210958000</v>
      </c>
      <c r="AA2666">
        <f>INDEX(NoSettings!$C$2:$AH$6843,MATCH(EPS!$F2666,NoSettings!$A$2:$A$6843,0),MATCH(EPS!AA$2,NoSettings!$C$1:$AH$1,0))</f>
        <v>214006000</v>
      </c>
      <c r="AB2666">
        <f>INDEX(NoSettings!$C$2:$AH$6843,MATCH(EPS!$F2666,NoSettings!$A$2:$A$6843,0),MATCH(EPS!AB$2,NoSettings!$C$1:$AH$1,0))</f>
        <v>216991000</v>
      </c>
      <c r="AC2666">
        <f>INDEX(NoSettings!$C$2:$AH$6843,MATCH(EPS!$F2666,NoSettings!$A$2:$A$6843,0),MATCH(EPS!AC$2,NoSettings!$C$1:$AH$1,0))</f>
        <v>220106000</v>
      </c>
      <c r="AD2666">
        <f>INDEX(NoSettings!$C$2:$AH$6843,MATCH(EPS!$F2666,NoSettings!$A$2:$A$6843,0),MATCH(EPS!AD$2,NoSettings!$C$1:$AH$1,0))</f>
        <v>223470000</v>
      </c>
      <c r="AE2666">
        <f>INDEX(NoSettings!$C$2:$AH$6843,MATCH(EPS!$F2666,NoSettings!$A$2:$A$6843,0),MATCH(EPS!AE$2,NoSettings!$C$1:$AH$1,0))</f>
        <v>227476000</v>
      </c>
      <c r="AF2666">
        <f>INDEX(NoSettings!$C$2:$AH$6843,MATCH(EPS!$F2666,NoSettings!$A$2:$A$6843,0),MATCH(EPS!AF$2,NoSettings!$C$1:$AH$1,0))</f>
        <v>231306000</v>
      </c>
      <c r="AG2666">
        <f>INDEX(NoSettings!$C$2:$AH$6843,MATCH(EPS!$F2666,NoSettings!$A$2:$A$6843,0),MATCH(EPS!AG$2,NoSettings!$C$1:$AH$1,0))</f>
        <v>235257000</v>
      </c>
      <c r="AH2666">
        <f>INDEX(NoSettings!$C$2:$AH$6843,MATCH(EPS!$F2666,NoSettings!$A$2:$A$6843,0),MATCH(EPS!AH$2,NoSettings!$C$1:$AH$1,0))</f>
        <v>239216000</v>
      </c>
      <c r="AI2666">
        <f>INDEX(NoSettings!$C$2:$AH$6843,MATCH(EPS!$F2666,NoSettings!$A$2:$A$6843,0),MATCH(EPS!AI$2,NoSettings!$C$1:$AH$1,0))</f>
        <v>242967000</v>
      </c>
      <c r="AJ2666">
        <f>INDEX(NoSettings!$C$2:$AH$6843,MATCH(EPS!$F2666,NoSettings!$A$2:$A$6843,0),MATCH(EPS!AJ$2,NoSettings!$C$1:$AH$1,0))</f>
        <v>246559000</v>
      </c>
      <c r="AK2666">
        <f>INDEX(NoSettings!$C$2:$AH$6843,MATCH(EPS!$F2666,NoSettings!$A$2:$A$6843,0),MATCH(EPS!AK$2,NoSettings!$C$1:$AH$1,0))</f>
        <v>250393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21856200</v>
      </c>
      <c r="H2676">
        <f>INDEX(NoSettings!$C$2:$AH$6843,MATCH(EPS!$F2676,NoSettings!$A$2:$A$6843,0),MATCH(EPS!H$2,NoSettings!$C$1:$AH$1,0))</f>
        <v>28620700</v>
      </c>
      <c r="I2676">
        <f>INDEX(NoSettings!$C$2:$AH$6843,MATCH(EPS!$F2676,NoSettings!$A$2:$A$6843,0),MATCH(EPS!I$2,NoSettings!$C$1:$AH$1,0))</f>
        <v>30631300</v>
      </c>
      <c r="J2676">
        <f>INDEX(NoSettings!$C$2:$AH$6843,MATCH(EPS!$F2676,NoSettings!$A$2:$A$6843,0),MATCH(EPS!J$2,NoSettings!$C$1:$AH$1,0))</f>
        <v>32827900</v>
      </c>
      <c r="K2676">
        <f>INDEX(NoSettings!$C$2:$AH$6843,MATCH(EPS!$F2676,NoSettings!$A$2:$A$6843,0),MATCH(EPS!K$2,NoSettings!$C$1:$AH$1,0))</f>
        <v>35186500</v>
      </c>
      <c r="L2676">
        <f>INDEX(NoSettings!$C$2:$AH$6843,MATCH(EPS!$F2676,NoSettings!$A$2:$A$6843,0),MATCH(EPS!L$2,NoSettings!$C$1:$AH$1,0))</f>
        <v>37724700</v>
      </c>
      <c r="M2676">
        <f>INDEX(NoSettings!$C$2:$AH$6843,MATCH(EPS!$F2676,NoSettings!$A$2:$A$6843,0),MATCH(EPS!M$2,NoSettings!$C$1:$AH$1,0))</f>
        <v>40405200</v>
      </c>
      <c r="N2676">
        <f>INDEX(NoSettings!$C$2:$AH$6843,MATCH(EPS!$F2676,NoSettings!$A$2:$A$6843,0),MATCH(EPS!N$2,NoSettings!$C$1:$AH$1,0))</f>
        <v>43190400</v>
      </c>
      <c r="O2676">
        <f>INDEX(NoSettings!$C$2:$AH$6843,MATCH(EPS!$F2676,NoSettings!$A$2:$A$6843,0),MATCH(EPS!O$2,NoSettings!$C$1:$AH$1,0))</f>
        <v>46614600</v>
      </c>
      <c r="P2676">
        <f>INDEX(NoSettings!$C$2:$AH$6843,MATCH(EPS!$F2676,NoSettings!$A$2:$A$6843,0),MATCH(EPS!P$2,NoSettings!$C$1:$AH$1,0))</f>
        <v>50375300</v>
      </c>
      <c r="Q2676">
        <f>INDEX(NoSettings!$C$2:$AH$6843,MATCH(EPS!$F2676,NoSettings!$A$2:$A$6843,0),MATCH(EPS!Q$2,NoSettings!$C$1:$AH$1,0))</f>
        <v>54334500</v>
      </c>
      <c r="R2676">
        <f>INDEX(NoSettings!$C$2:$AH$6843,MATCH(EPS!$F2676,NoSettings!$A$2:$A$6843,0),MATCH(EPS!R$2,NoSettings!$C$1:$AH$1,0))</f>
        <v>58419100</v>
      </c>
      <c r="S2676">
        <f>INDEX(NoSettings!$C$2:$AH$6843,MATCH(EPS!$F2676,NoSettings!$A$2:$A$6843,0),MATCH(EPS!S$2,NoSettings!$C$1:$AH$1,0))</f>
        <v>62732100</v>
      </c>
      <c r="T2676">
        <f>INDEX(NoSettings!$C$2:$AH$6843,MATCH(EPS!$F2676,NoSettings!$A$2:$A$6843,0),MATCH(EPS!T$2,NoSettings!$C$1:$AH$1,0))</f>
        <v>67393300</v>
      </c>
      <c r="U2676">
        <f>INDEX(NoSettings!$C$2:$AH$6843,MATCH(EPS!$F2676,NoSettings!$A$2:$A$6843,0),MATCH(EPS!U$2,NoSettings!$C$1:$AH$1,0))</f>
        <v>72474300</v>
      </c>
      <c r="V2676">
        <f>INDEX(NoSettings!$C$2:$AH$6843,MATCH(EPS!$F2676,NoSettings!$A$2:$A$6843,0),MATCH(EPS!V$2,NoSettings!$C$1:$AH$1,0))</f>
        <v>77957600</v>
      </c>
      <c r="W2676">
        <f>INDEX(NoSettings!$C$2:$AH$6843,MATCH(EPS!$F2676,NoSettings!$A$2:$A$6843,0),MATCH(EPS!W$2,NoSettings!$C$1:$AH$1,0))</f>
        <v>84529400</v>
      </c>
      <c r="X2676">
        <f>INDEX(NoSettings!$C$2:$AH$6843,MATCH(EPS!$F2676,NoSettings!$A$2:$A$6843,0),MATCH(EPS!X$2,NoSettings!$C$1:$AH$1,0))</f>
        <v>91509000</v>
      </c>
      <c r="Y2676">
        <f>INDEX(NoSettings!$C$2:$AH$6843,MATCH(EPS!$F2676,NoSettings!$A$2:$A$6843,0),MATCH(EPS!Y$2,NoSettings!$C$1:$AH$1,0))</f>
        <v>98879900</v>
      </c>
      <c r="Z2676">
        <f>INDEX(NoSettings!$C$2:$AH$6843,MATCH(EPS!$F2676,NoSettings!$A$2:$A$6843,0),MATCH(EPS!Z$2,NoSettings!$C$1:$AH$1,0))</f>
        <v>106824000</v>
      </c>
      <c r="AA2676">
        <f>INDEX(NoSettings!$C$2:$AH$6843,MATCH(EPS!$F2676,NoSettings!$A$2:$A$6843,0),MATCH(EPS!AA$2,NoSettings!$C$1:$AH$1,0))</f>
        <v>115151000</v>
      </c>
      <c r="AB2676">
        <f>INDEX(NoSettings!$C$2:$AH$6843,MATCH(EPS!$F2676,NoSettings!$A$2:$A$6843,0),MATCH(EPS!AB$2,NoSettings!$C$1:$AH$1,0))</f>
        <v>123842000</v>
      </c>
      <c r="AC2676">
        <f>INDEX(NoSettings!$C$2:$AH$6843,MATCH(EPS!$F2676,NoSettings!$A$2:$A$6843,0),MATCH(EPS!AC$2,NoSettings!$C$1:$AH$1,0))</f>
        <v>133965000</v>
      </c>
      <c r="AD2676">
        <f>INDEX(NoSettings!$C$2:$AH$6843,MATCH(EPS!$F2676,NoSettings!$A$2:$A$6843,0),MATCH(EPS!AD$2,NoSettings!$C$1:$AH$1,0))</f>
        <v>144731000</v>
      </c>
      <c r="AE2676">
        <f>INDEX(NoSettings!$C$2:$AH$6843,MATCH(EPS!$F2676,NoSettings!$A$2:$A$6843,0),MATCH(EPS!AE$2,NoSettings!$C$1:$AH$1,0))</f>
        <v>151816000</v>
      </c>
      <c r="AF2676">
        <f>INDEX(NoSettings!$C$2:$AH$6843,MATCH(EPS!$F2676,NoSettings!$A$2:$A$6843,0),MATCH(EPS!AF$2,NoSettings!$C$1:$AH$1,0))</f>
        <v>158035000</v>
      </c>
      <c r="AG2676">
        <f>INDEX(NoSettings!$C$2:$AH$6843,MATCH(EPS!$F2676,NoSettings!$A$2:$A$6843,0),MATCH(EPS!AG$2,NoSettings!$C$1:$AH$1,0))</f>
        <v>164465000</v>
      </c>
      <c r="AH2676">
        <f>INDEX(NoSettings!$C$2:$AH$6843,MATCH(EPS!$F2676,NoSettings!$A$2:$A$6843,0),MATCH(EPS!AH$2,NoSettings!$C$1:$AH$1,0))</f>
        <v>171033000</v>
      </c>
      <c r="AI2676">
        <f>INDEX(NoSettings!$C$2:$AH$6843,MATCH(EPS!$F2676,NoSettings!$A$2:$A$6843,0),MATCH(EPS!AI$2,NoSettings!$C$1:$AH$1,0))</f>
        <v>178657000</v>
      </c>
      <c r="AJ2676">
        <f>INDEX(NoSettings!$C$2:$AH$6843,MATCH(EPS!$F2676,NoSettings!$A$2:$A$6843,0),MATCH(EPS!AJ$2,NoSettings!$C$1:$AH$1,0))</f>
        <v>186353000</v>
      </c>
      <c r="AK2676">
        <f>INDEX(NoSettings!$C$2:$AH$6843,MATCH(EPS!$F2676,NoSettings!$A$2:$A$6843,0),MATCH(EPS!AK$2,NoSettings!$C$1:$AH$1,0))</f>
        <v>1943500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8156600</v>
      </c>
      <c r="H2686">
        <f>INDEX(NoSettings!$C$2:$AH$6843,MATCH(EPS!$F2686,NoSettings!$A$2:$A$6843,0),MATCH(EPS!H$2,NoSettings!$C$1:$AH$1,0))</f>
        <v>34881300</v>
      </c>
      <c r="I2686">
        <f>INDEX(NoSettings!$C$2:$AH$6843,MATCH(EPS!$F2686,NoSettings!$A$2:$A$6843,0),MATCH(EPS!I$2,NoSettings!$C$1:$AH$1,0))</f>
        <v>35273100</v>
      </c>
      <c r="J2686">
        <f>INDEX(NoSettings!$C$2:$AH$6843,MATCH(EPS!$F2686,NoSettings!$A$2:$A$6843,0),MATCH(EPS!J$2,NoSettings!$C$1:$AH$1,0))</f>
        <v>35665700</v>
      </c>
      <c r="K2686">
        <f>INDEX(NoSettings!$C$2:$AH$6843,MATCH(EPS!$F2686,NoSettings!$A$2:$A$6843,0),MATCH(EPS!K$2,NoSettings!$C$1:$AH$1,0))</f>
        <v>36014800</v>
      </c>
      <c r="L2686">
        <f>INDEX(NoSettings!$C$2:$AH$6843,MATCH(EPS!$F2686,NoSettings!$A$2:$A$6843,0),MATCH(EPS!L$2,NoSettings!$C$1:$AH$1,0))</f>
        <v>36382700</v>
      </c>
      <c r="M2686">
        <f>INDEX(NoSettings!$C$2:$AH$6843,MATCH(EPS!$F2686,NoSettings!$A$2:$A$6843,0),MATCH(EPS!M$2,NoSettings!$C$1:$AH$1,0))</f>
        <v>36721800</v>
      </c>
      <c r="N2686">
        <f>INDEX(NoSettings!$C$2:$AH$6843,MATCH(EPS!$F2686,NoSettings!$A$2:$A$6843,0),MATCH(EPS!N$2,NoSettings!$C$1:$AH$1,0))</f>
        <v>36999400</v>
      </c>
      <c r="O2686">
        <f>INDEX(NoSettings!$C$2:$AH$6843,MATCH(EPS!$F2686,NoSettings!$A$2:$A$6843,0),MATCH(EPS!O$2,NoSettings!$C$1:$AH$1,0))</f>
        <v>37312600</v>
      </c>
      <c r="P2686">
        <f>INDEX(NoSettings!$C$2:$AH$6843,MATCH(EPS!$F2686,NoSettings!$A$2:$A$6843,0),MATCH(EPS!P$2,NoSettings!$C$1:$AH$1,0))</f>
        <v>37701600</v>
      </c>
      <c r="Q2686">
        <f>INDEX(NoSettings!$C$2:$AH$6843,MATCH(EPS!$F2686,NoSettings!$A$2:$A$6843,0),MATCH(EPS!Q$2,NoSettings!$C$1:$AH$1,0))</f>
        <v>38072800</v>
      </c>
      <c r="R2686">
        <f>INDEX(NoSettings!$C$2:$AH$6843,MATCH(EPS!$F2686,NoSettings!$A$2:$A$6843,0),MATCH(EPS!R$2,NoSettings!$C$1:$AH$1,0))</f>
        <v>38369200</v>
      </c>
      <c r="S2686">
        <f>INDEX(NoSettings!$C$2:$AH$6843,MATCH(EPS!$F2686,NoSettings!$A$2:$A$6843,0),MATCH(EPS!S$2,NoSettings!$C$1:$AH$1,0))</f>
        <v>38659500</v>
      </c>
      <c r="T2686">
        <f>INDEX(NoSettings!$C$2:$AH$6843,MATCH(EPS!$F2686,NoSettings!$A$2:$A$6843,0),MATCH(EPS!T$2,NoSettings!$C$1:$AH$1,0))</f>
        <v>39007400</v>
      </c>
      <c r="U2686">
        <f>INDEX(NoSettings!$C$2:$AH$6843,MATCH(EPS!$F2686,NoSettings!$A$2:$A$6843,0),MATCH(EPS!U$2,NoSettings!$C$1:$AH$1,0))</f>
        <v>39436500</v>
      </c>
      <c r="V2686">
        <f>INDEX(NoSettings!$C$2:$AH$6843,MATCH(EPS!$F2686,NoSettings!$A$2:$A$6843,0),MATCH(EPS!V$2,NoSettings!$C$1:$AH$1,0))</f>
        <v>39929500</v>
      </c>
      <c r="W2686">
        <f>INDEX(NoSettings!$C$2:$AH$6843,MATCH(EPS!$F2686,NoSettings!$A$2:$A$6843,0),MATCH(EPS!W$2,NoSettings!$C$1:$AH$1,0))</f>
        <v>40452600</v>
      </c>
      <c r="X2686">
        <f>INDEX(NoSettings!$C$2:$AH$6843,MATCH(EPS!$F2686,NoSettings!$A$2:$A$6843,0),MATCH(EPS!X$2,NoSettings!$C$1:$AH$1,0))</f>
        <v>41007500</v>
      </c>
      <c r="Y2686">
        <f>INDEX(NoSettings!$C$2:$AH$6843,MATCH(EPS!$F2686,NoSettings!$A$2:$A$6843,0),MATCH(EPS!Y$2,NoSettings!$C$1:$AH$1,0))</f>
        <v>41564500</v>
      </c>
      <c r="Z2686">
        <f>INDEX(NoSettings!$C$2:$AH$6843,MATCH(EPS!$F2686,NoSettings!$A$2:$A$6843,0),MATCH(EPS!Z$2,NoSettings!$C$1:$AH$1,0))</f>
        <v>42191500</v>
      </c>
      <c r="AA2686">
        <f>INDEX(NoSettings!$C$2:$AH$6843,MATCH(EPS!$F2686,NoSettings!$A$2:$A$6843,0),MATCH(EPS!AA$2,NoSettings!$C$1:$AH$1,0))</f>
        <v>42801300</v>
      </c>
      <c r="AB2686">
        <f>INDEX(NoSettings!$C$2:$AH$6843,MATCH(EPS!$F2686,NoSettings!$A$2:$A$6843,0),MATCH(EPS!AB$2,NoSettings!$C$1:$AH$1,0))</f>
        <v>43398100</v>
      </c>
      <c r="AC2686">
        <f>INDEX(NoSettings!$C$2:$AH$6843,MATCH(EPS!$F2686,NoSettings!$A$2:$A$6843,0),MATCH(EPS!AC$2,NoSettings!$C$1:$AH$1,0))</f>
        <v>44021100</v>
      </c>
      <c r="AD2686">
        <f>INDEX(NoSettings!$C$2:$AH$6843,MATCH(EPS!$F2686,NoSettings!$A$2:$A$6843,0),MATCH(EPS!AD$2,NoSettings!$C$1:$AH$1,0))</f>
        <v>44694000</v>
      </c>
      <c r="AE2686">
        <f>INDEX(NoSettings!$C$2:$AH$6843,MATCH(EPS!$F2686,NoSettings!$A$2:$A$6843,0),MATCH(EPS!AE$2,NoSettings!$C$1:$AH$1,0))</f>
        <v>45495200</v>
      </c>
      <c r="AF2686">
        <f>INDEX(NoSettings!$C$2:$AH$6843,MATCH(EPS!$F2686,NoSettings!$A$2:$A$6843,0),MATCH(EPS!AF$2,NoSettings!$C$1:$AH$1,0))</f>
        <v>46261200</v>
      </c>
      <c r="AG2686">
        <f>INDEX(NoSettings!$C$2:$AH$6843,MATCH(EPS!$F2686,NoSettings!$A$2:$A$6843,0),MATCH(EPS!AG$2,NoSettings!$C$1:$AH$1,0))</f>
        <v>47051300</v>
      </c>
      <c r="AH2686">
        <f>INDEX(NoSettings!$C$2:$AH$6843,MATCH(EPS!$F2686,NoSettings!$A$2:$A$6843,0),MATCH(EPS!AH$2,NoSettings!$C$1:$AH$1,0))</f>
        <v>47843300</v>
      </c>
      <c r="AI2686">
        <f>INDEX(NoSettings!$C$2:$AH$6843,MATCH(EPS!$F2686,NoSettings!$A$2:$A$6843,0),MATCH(EPS!AI$2,NoSettings!$C$1:$AH$1,0))</f>
        <v>48593400</v>
      </c>
      <c r="AJ2686">
        <f>INDEX(NoSettings!$C$2:$AH$6843,MATCH(EPS!$F2686,NoSettings!$A$2:$A$6843,0),MATCH(EPS!AJ$2,NoSettings!$C$1:$AH$1,0))</f>
        <v>49311800</v>
      </c>
      <c r="AK2686">
        <f>INDEX(NoSettings!$C$2:$AH$6843,MATCH(EPS!$F2686,NoSettings!$A$2:$A$6843,0),MATCH(EPS!AK$2,NoSettings!$C$1:$AH$1,0))</f>
        <v>500786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4371230</v>
      </c>
      <c r="H2696">
        <f>INDEX(NoSettings!$C$2:$AH$6843,MATCH(EPS!$F2696,NoSettings!$A$2:$A$6843,0),MATCH(EPS!H$2,NoSettings!$C$1:$AH$1,0))</f>
        <v>5724150</v>
      </c>
      <c r="I2696">
        <f>INDEX(NoSettings!$C$2:$AH$6843,MATCH(EPS!$F2696,NoSettings!$A$2:$A$6843,0),MATCH(EPS!I$2,NoSettings!$C$1:$AH$1,0))</f>
        <v>6126260</v>
      </c>
      <c r="J2696">
        <f>INDEX(NoSettings!$C$2:$AH$6843,MATCH(EPS!$F2696,NoSettings!$A$2:$A$6843,0),MATCH(EPS!J$2,NoSettings!$C$1:$AH$1,0))</f>
        <v>6565580</v>
      </c>
      <c r="K2696">
        <f>INDEX(NoSettings!$C$2:$AH$6843,MATCH(EPS!$F2696,NoSettings!$A$2:$A$6843,0),MATCH(EPS!K$2,NoSettings!$C$1:$AH$1,0))</f>
        <v>7037300</v>
      </c>
      <c r="L2696">
        <f>INDEX(NoSettings!$C$2:$AH$6843,MATCH(EPS!$F2696,NoSettings!$A$2:$A$6843,0),MATCH(EPS!L$2,NoSettings!$C$1:$AH$1,0))</f>
        <v>7544950</v>
      </c>
      <c r="M2696">
        <f>INDEX(NoSettings!$C$2:$AH$6843,MATCH(EPS!$F2696,NoSettings!$A$2:$A$6843,0),MATCH(EPS!M$2,NoSettings!$C$1:$AH$1,0))</f>
        <v>8081040</v>
      </c>
      <c r="N2696">
        <f>INDEX(NoSettings!$C$2:$AH$6843,MATCH(EPS!$F2696,NoSettings!$A$2:$A$6843,0),MATCH(EPS!N$2,NoSettings!$C$1:$AH$1,0))</f>
        <v>8638090</v>
      </c>
      <c r="O2696">
        <f>INDEX(NoSettings!$C$2:$AH$6843,MATCH(EPS!$F2696,NoSettings!$A$2:$A$6843,0),MATCH(EPS!O$2,NoSettings!$C$1:$AH$1,0))</f>
        <v>9322920</v>
      </c>
      <c r="P2696">
        <f>INDEX(NoSettings!$C$2:$AH$6843,MATCH(EPS!$F2696,NoSettings!$A$2:$A$6843,0),MATCH(EPS!P$2,NoSettings!$C$1:$AH$1,0))</f>
        <v>10075100</v>
      </c>
      <c r="Q2696">
        <f>INDEX(NoSettings!$C$2:$AH$6843,MATCH(EPS!$F2696,NoSettings!$A$2:$A$6843,0),MATCH(EPS!Q$2,NoSettings!$C$1:$AH$1,0))</f>
        <v>10866900</v>
      </c>
      <c r="R2696">
        <f>INDEX(NoSettings!$C$2:$AH$6843,MATCH(EPS!$F2696,NoSettings!$A$2:$A$6843,0),MATCH(EPS!R$2,NoSettings!$C$1:$AH$1,0))</f>
        <v>11683800</v>
      </c>
      <c r="S2696">
        <f>INDEX(NoSettings!$C$2:$AH$6843,MATCH(EPS!$F2696,NoSettings!$A$2:$A$6843,0),MATCH(EPS!S$2,NoSettings!$C$1:$AH$1,0))</f>
        <v>12546400</v>
      </c>
      <c r="T2696">
        <f>INDEX(NoSettings!$C$2:$AH$6843,MATCH(EPS!$F2696,NoSettings!$A$2:$A$6843,0),MATCH(EPS!T$2,NoSettings!$C$1:$AH$1,0))</f>
        <v>13478700</v>
      </c>
      <c r="U2696">
        <f>INDEX(NoSettings!$C$2:$AH$6843,MATCH(EPS!$F2696,NoSettings!$A$2:$A$6843,0),MATCH(EPS!U$2,NoSettings!$C$1:$AH$1,0))</f>
        <v>14494900</v>
      </c>
      <c r="V2696">
        <f>INDEX(NoSettings!$C$2:$AH$6843,MATCH(EPS!$F2696,NoSettings!$A$2:$A$6843,0),MATCH(EPS!V$2,NoSettings!$C$1:$AH$1,0))</f>
        <v>15591500</v>
      </c>
      <c r="W2696">
        <f>INDEX(NoSettings!$C$2:$AH$6843,MATCH(EPS!$F2696,NoSettings!$A$2:$A$6843,0),MATCH(EPS!W$2,NoSettings!$C$1:$AH$1,0))</f>
        <v>16905900</v>
      </c>
      <c r="X2696">
        <f>INDEX(NoSettings!$C$2:$AH$6843,MATCH(EPS!$F2696,NoSettings!$A$2:$A$6843,0),MATCH(EPS!X$2,NoSettings!$C$1:$AH$1,0))</f>
        <v>18301800</v>
      </c>
      <c r="Y2696">
        <f>INDEX(NoSettings!$C$2:$AH$6843,MATCH(EPS!$F2696,NoSettings!$A$2:$A$6843,0),MATCH(EPS!Y$2,NoSettings!$C$1:$AH$1,0))</f>
        <v>19776000</v>
      </c>
      <c r="Z2696">
        <f>INDEX(NoSettings!$C$2:$AH$6843,MATCH(EPS!$F2696,NoSettings!$A$2:$A$6843,0),MATCH(EPS!Z$2,NoSettings!$C$1:$AH$1,0))</f>
        <v>21364800</v>
      </c>
      <c r="AA2696">
        <f>INDEX(NoSettings!$C$2:$AH$6843,MATCH(EPS!$F2696,NoSettings!$A$2:$A$6843,0),MATCH(EPS!AA$2,NoSettings!$C$1:$AH$1,0))</f>
        <v>23030200</v>
      </c>
      <c r="AB2696">
        <f>INDEX(NoSettings!$C$2:$AH$6843,MATCH(EPS!$F2696,NoSettings!$A$2:$A$6843,0),MATCH(EPS!AB$2,NoSettings!$C$1:$AH$1,0))</f>
        <v>24768500</v>
      </c>
      <c r="AC2696">
        <f>INDEX(NoSettings!$C$2:$AH$6843,MATCH(EPS!$F2696,NoSettings!$A$2:$A$6843,0),MATCH(EPS!AC$2,NoSettings!$C$1:$AH$1,0))</f>
        <v>26793000</v>
      </c>
      <c r="AD2696">
        <f>INDEX(NoSettings!$C$2:$AH$6843,MATCH(EPS!$F2696,NoSettings!$A$2:$A$6843,0),MATCH(EPS!AD$2,NoSettings!$C$1:$AH$1,0))</f>
        <v>28946100</v>
      </c>
      <c r="AE2696">
        <f>INDEX(NoSettings!$C$2:$AH$6843,MATCH(EPS!$F2696,NoSettings!$A$2:$A$6843,0),MATCH(EPS!AE$2,NoSettings!$C$1:$AH$1,0))</f>
        <v>30363300</v>
      </c>
      <c r="AF2696">
        <f>INDEX(NoSettings!$C$2:$AH$6843,MATCH(EPS!$F2696,NoSettings!$A$2:$A$6843,0),MATCH(EPS!AF$2,NoSettings!$C$1:$AH$1,0))</f>
        <v>31607100</v>
      </c>
      <c r="AG2696">
        <f>INDEX(NoSettings!$C$2:$AH$6843,MATCH(EPS!$F2696,NoSettings!$A$2:$A$6843,0),MATCH(EPS!AG$2,NoSettings!$C$1:$AH$1,0))</f>
        <v>32893000</v>
      </c>
      <c r="AH2696">
        <f>INDEX(NoSettings!$C$2:$AH$6843,MATCH(EPS!$F2696,NoSettings!$A$2:$A$6843,0),MATCH(EPS!AH$2,NoSettings!$C$1:$AH$1,0))</f>
        <v>34206600</v>
      </c>
      <c r="AI2696">
        <f>INDEX(NoSettings!$C$2:$AH$6843,MATCH(EPS!$F2696,NoSettings!$A$2:$A$6843,0),MATCH(EPS!AI$2,NoSettings!$C$1:$AH$1,0))</f>
        <v>35731500</v>
      </c>
      <c r="AJ2696">
        <f>INDEX(NoSettings!$C$2:$AH$6843,MATCH(EPS!$F2696,NoSettings!$A$2:$A$6843,0),MATCH(EPS!AJ$2,NoSettings!$C$1:$AH$1,0))</f>
        <v>37270500</v>
      </c>
      <c r="AK2696">
        <f>INDEX(NoSettings!$C$2:$AH$6843,MATCH(EPS!$F2696,NoSettings!$A$2:$A$6843,0),MATCH(EPS!AK$2,NoSettings!$C$1:$AH$1,0))</f>
        <v>3887000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162940000000</v>
      </c>
      <c r="H2723">
        <f>INDEX(NoSettings!$C$2:$AH$6843,MATCH(EPS!$F2723,NoSettings!$A$2:$A$6843,0),MATCH(EPS!H$2,NoSettings!$C$1:$AH$1,0))</f>
        <v>189886000000</v>
      </c>
      <c r="I2723">
        <f>INDEX(NoSettings!$C$2:$AH$6843,MATCH(EPS!$F2723,NoSettings!$A$2:$A$6843,0),MATCH(EPS!I$2,NoSettings!$C$1:$AH$1,0))</f>
        <v>190123000000</v>
      </c>
      <c r="J2723">
        <f>INDEX(NoSettings!$C$2:$AH$6843,MATCH(EPS!$F2723,NoSettings!$A$2:$A$6843,0),MATCH(EPS!J$2,NoSettings!$C$1:$AH$1,0))</f>
        <v>190152000000</v>
      </c>
      <c r="K2723">
        <f>INDEX(NoSettings!$C$2:$AH$6843,MATCH(EPS!$F2723,NoSettings!$A$2:$A$6843,0),MATCH(EPS!K$2,NoSettings!$C$1:$AH$1,0))</f>
        <v>189958000000</v>
      </c>
      <c r="L2723">
        <f>INDEX(NoSettings!$C$2:$AH$6843,MATCH(EPS!$F2723,NoSettings!$A$2:$A$6843,0),MATCH(EPS!L$2,NoSettings!$C$1:$AH$1,0))</f>
        <v>189538000000</v>
      </c>
      <c r="M2723">
        <f>INDEX(NoSettings!$C$2:$AH$6843,MATCH(EPS!$F2723,NoSettings!$A$2:$A$6843,0),MATCH(EPS!M$2,NoSettings!$C$1:$AH$1,0))</f>
        <v>189062000000</v>
      </c>
      <c r="N2723">
        <f>INDEX(NoSettings!$C$2:$AH$6843,MATCH(EPS!$F2723,NoSettings!$A$2:$A$6843,0),MATCH(EPS!N$2,NoSettings!$C$1:$AH$1,0))</f>
        <v>188384000000</v>
      </c>
      <c r="O2723">
        <f>INDEX(NoSettings!$C$2:$AH$6843,MATCH(EPS!$F2723,NoSettings!$A$2:$A$6843,0),MATCH(EPS!O$2,NoSettings!$C$1:$AH$1,0))</f>
        <v>187592000000</v>
      </c>
      <c r="P2723">
        <f>INDEX(NoSettings!$C$2:$AH$6843,MATCH(EPS!$F2723,NoSettings!$A$2:$A$6843,0),MATCH(EPS!P$2,NoSettings!$C$1:$AH$1,0))</f>
        <v>186664000000</v>
      </c>
      <c r="Q2723">
        <f>INDEX(NoSettings!$C$2:$AH$6843,MATCH(EPS!$F2723,NoSettings!$A$2:$A$6843,0),MATCH(EPS!Q$2,NoSettings!$C$1:$AH$1,0))</f>
        <v>186321000000</v>
      </c>
      <c r="R2723">
        <f>INDEX(NoSettings!$C$2:$AH$6843,MATCH(EPS!$F2723,NoSettings!$A$2:$A$6843,0),MATCH(EPS!R$2,NoSettings!$C$1:$AH$1,0))</f>
        <v>185647000000</v>
      </c>
      <c r="S2723">
        <f>INDEX(NoSettings!$C$2:$AH$6843,MATCH(EPS!$F2723,NoSettings!$A$2:$A$6843,0),MATCH(EPS!S$2,NoSettings!$C$1:$AH$1,0))</f>
        <v>184934000000</v>
      </c>
      <c r="T2723">
        <f>INDEX(NoSettings!$C$2:$AH$6843,MATCH(EPS!$F2723,NoSettings!$A$2:$A$6843,0),MATCH(EPS!T$2,NoSettings!$C$1:$AH$1,0))</f>
        <v>184219000000</v>
      </c>
      <c r="U2723">
        <f>INDEX(NoSettings!$C$2:$AH$6843,MATCH(EPS!$F2723,NoSettings!$A$2:$A$6843,0),MATCH(EPS!U$2,NoSettings!$C$1:$AH$1,0))</f>
        <v>183510000000</v>
      </c>
      <c r="V2723">
        <f>INDEX(NoSettings!$C$2:$AH$6843,MATCH(EPS!$F2723,NoSettings!$A$2:$A$6843,0),MATCH(EPS!V$2,NoSettings!$C$1:$AH$1,0))</f>
        <v>183828000000</v>
      </c>
      <c r="W2723">
        <f>INDEX(NoSettings!$C$2:$AH$6843,MATCH(EPS!$F2723,NoSettings!$A$2:$A$6843,0),MATCH(EPS!W$2,NoSettings!$C$1:$AH$1,0))</f>
        <v>184970000000</v>
      </c>
      <c r="X2723">
        <f>INDEX(NoSettings!$C$2:$AH$6843,MATCH(EPS!$F2723,NoSettings!$A$2:$A$6843,0),MATCH(EPS!X$2,NoSettings!$C$1:$AH$1,0))</f>
        <v>186146000000</v>
      </c>
      <c r="Y2723">
        <f>INDEX(NoSettings!$C$2:$AH$6843,MATCH(EPS!$F2723,NoSettings!$A$2:$A$6843,0),MATCH(EPS!Y$2,NoSettings!$C$1:$AH$1,0))</f>
        <v>187363000000</v>
      </c>
      <c r="Z2723">
        <f>INDEX(NoSettings!$C$2:$AH$6843,MATCH(EPS!$F2723,NoSettings!$A$2:$A$6843,0),MATCH(EPS!Z$2,NoSettings!$C$1:$AH$1,0))</f>
        <v>188375000000</v>
      </c>
      <c r="AA2723">
        <f>INDEX(NoSettings!$C$2:$AH$6843,MATCH(EPS!$F2723,NoSettings!$A$2:$A$6843,0),MATCH(EPS!AA$2,NoSettings!$C$1:$AH$1,0))</f>
        <v>189429000000</v>
      </c>
      <c r="AB2723">
        <f>INDEX(NoSettings!$C$2:$AH$6843,MATCH(EPS!$F2723,NoSettings!$A$2:$A$6843,0),MATCH(EPS!AB$2,NoSettings!$C$1:$AH$1,0))</f>
        <v>190494000000</v>
      </c>
      <c r="AC2723">
        <f>INDEX(NoSettings!$C$2:$AH$6843,MATCH(EPS!$F2723,NoSettings!$A$2:$A$6843,0),MATCH(EPS!AC$2,NoSettings!$C$1:$AH$1,0))</f>
        <v>189827000000</v>
      </c>
      <c r="AD2723">
        <f>INDEX(NoSettings!$C$2:$AH$6843,MATCH(EPS!$F2723,NoSettings!$A$2:$A$6843,0),MATCH(EPS!AD$2,NoSettings!$C$1:$AH$1,0))</f>
        <v>189331000000</v>
      </c>
      <c r="AE2723">
        <f>INDEX(NoSettings!$C$2:$AH$6843,MATCH(EPS!$F2723,NoSettings!$A$2:$A$6843,0),MATCH(EPS!AE$2,NoSettings!$C$1:$AH$1,0))</f>
        <v>189084000000</v>
      </c>
      <c r="AF2723">
        <f>INDEX(NoSettings!$C$2:$AH$6843,MATCH(EPS!$F2723,NoSettings!$A$2:$A$6843,0),MATCH(EPS!AF$2,NoSettings!$C$1:$AH$1,0))</f>
        <v>188898000000</v>
      </c>
      <c r="AG2723">
        <f>INDEX(NoSettings!$C$2:$AH$6843,MATCH(EPS!$F2723,NoSettings!$A$2:$A$6843,0),MATCH(EPS!AG$2,NoSettings!$C$1:$AH$1,0))</f>
        <v>188775000000</v>
      </c>
      <c r="AH2723">
        <f>INDEX(NoSettings!$C$2:$AH$6843,MATCH(EPS!$F2723,NoSettings!$A$2:$A$6843,0),MATCH(EPS!AH$2,NoSettings!$C$1:$AH$1,0))</f>
        <v>188928000000</v>
      </c>
      <c r="AI2723">
        <f>INDEX(NoSettings!$C$2:$AH$6843,MATCH(EPS!$F2723,NoSettings!$A$2:$A$6843,0),MATCH(EPS!AI$2,NoSettings!$C$1:$AH$1,0))</f>
        <v>189259000000</v>
      </c>
      <c r="AJ2723">
        <f>INDEX(NoSettings!$C$2:$AH$6843,MATCH(EPS!$F2723,NoSettings!$A$2:$A$6843,0),MATCH(EPS!AJ$2,NoSettings!$C$1:$AH$1,0))</f>
        <v>189723000000</v>
      </c>
      <c r="AK2723">
        <f>INDEX(NoSettings!$C$2:$AH$6843,MATCH(EPS!$F2723,NoSettings!$A$2:$A$6843,0),MATCH(EPS!AK$2,NoSettings!$C$1:$AH$1,0))</f>
        <v>19027600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53920000000</v>
      </c>
      <c r="H2733">
        <f>INDEX(NoSettings!$C$2:$AH$6843,MATCH(EPS!$F2733,NoSettings!$A$2:$A$6843,0),MATCH(EPS!H$2,NoSettings!$C$1:$AH$1,0))</f>
        <v>1835390000000</v>
      </c>
      <c r="I2733">
        <f>INDEX(NoSettings!$C$2:$AH$6843,MATCH(EPS!$F2733,NoSettings!$A$2:$A$6843,0),MATCH(EPS!I$2,NoSettings!$C$1:$AH$1,0))</f>
        <v>1858250000000</v>
      </c>
      <c r="J2733">
        <f>INDEX(NoSettings!$C$2:$AH$6843,MATCH(EPS!$F2733,NoSettings!$A$2:$A$6843,0),MATCH(EPS!J$2,NoSettings!$C$1:$AH$1,0))</f>
        <v>1881640000000</v>
      </c>
      <c r="K2733">
        <f>INDEX(NoSettings!$C$2:$AH$6843,MATCH(EPS!$F2733,NoSettings!$A$2:$A$6843,0),MATCH(EPS!K$2,NoSettings!$C$1:$AH$1,0))</f>
        <v>1905080000000</v>
      </c>
      <c r="L2733">
        <f>INDEX(NoSettings!$C$2:$AH$6843,MATCH(EPS!$F2733,NoSettings!$A$2:$A$6843,0),MATCH(EPS!L$2,NoSettings!$C$1:$AH$1,0))</f>
        <v>1909470000000</v>
      </c>
      <c r="M2733">
        <f>INDEX(NoSettings!$C$2:$AH$6843,MATCH(EPS!$F2733,NoSettings!$A$2:$A$6843,0),MATCH(EPS!M$2,NoSettings!$C$1:$AH$1,0))</f>
        <v>1931710000000</v>
      </c>
      <c r="N2733">
        <f>INDEX(NoSettings!$C$2:$AH$6843,MATCH(EPS!$F2733,NoSettings!$A$2:$A$6843,0),MATCH(EPS!N$2,NoSettings!$C$1:$AH$1,0))</f>
        <v>1953160000000</v>
      </c>
      <c r="O2733">
        <f>INDEX(NoSettings!$C$2:$AH$6843,MATCH(EPS!$F2733,NoSettings!$A$2:$A$6843,0),MATCH(EPS!O$2,NoSettings!$C$1:$AH$1,0))</f>
        <v>1975280000000</v>
      </c>
      <c r="P2733">
        <f>INDEX(NoSettings!$C$2:$AH$6843,MATCH(EPS!$F2733,NoSettings!$A$2:$A$6843,0),MATCH(EPS!P$2,NoSettings!$C$1:$AH$1,0))</f>
        <v>1997050000000</v>
      </c>
      <c r="Q2733">
        <f>INDEX(NoSettings!$C$2:$AH$6843,MATCH(EPS!$F2733,NoSettings!$A$2:$A$6843,0),MATCH(EPS!Q$2,NoSettings!$C$1:$AH$1,0))</f>
        <v>2018810000000</v>
      </c>
      <c r="R2733">
        <f>INDEX(NoSettings!$C$2:$AH$6843,MATCH(EPS!$F2733,NoSettings!$A$2:$A$6843,0),MATCH(EPS!R$2,NoSettings!$C$1:$AH$1,0))</f>
        <v>2040550000000</v>
      </c>
      <c r="S2733">
        <f>INDEX(NoSettings!$C$2:$AH$6843,MATCH(EPS!$F2733,NoSettings!$A$2:$A$6843,0),MATCH(EPS!S$2,NoSettings!$C$1:$AH$1,0))</f>
        <v>2062460000000</v>
      </c>
      <c r="T2733">
        <f>INDEX(NoSettings!$C$2:$AH$6843,MATCH(EPS!$F2733,NoSettings!$A$2:$A$6843,0),MATCH(EPS!T$2,NoSettings!$C$1:$AH$1,0))</f>
        <v>2065660000000</v>
      </c>
      <c r="U2733">
        <f>INDEX(NoSettings!$C$2:$AH$6843,MATCH(EPS!$F2733,NoSettings!$A$2:$A$6843,0),MATCH(EPS!U$2,NoSettings!$C$1:$AH$1,0))</f>
        <v>2088250000000</v>
      </c>
      <c r="V2733">
        <f>INDEX(NoSettings!$C$2:$AH$6843,MATCH(EPS!$F2733,NoSettings!$A$2:$A$6843,0),MATCH(EPS!V$2,NoSettings!$C$1:$AH$1,0))</f>
        <v>2111220000000</v>
      </c>
      <c r="W2733">
        <f>INDEX(NoSettings!$C$2:$AH$6843,MATCH(EPS!$F2733,NoSettings!$A$2:$A$6843,0),MATCH(EPS!W$2,NoSettings!$C$1:$AH$1,0))</f>
        <v>2134760000000</v>
      </c>
      <c r="X2733">
        <f>INDEX(NoSettings!$C$2:$AH$6843,MATCH(EPS!$F2733,NoSettings!$A$2:$A$6843,0),MATCH(EPS!X$2,NoSettings!$C$1:$AH$1,0))</f>
        <v>2158520000000</v>
      </c>
      <c r="Y2733">
        <f>INDEX(NoSettings!$C$2:$AH$6843,MATCH(EPS!$F2733,NoSettings!$A$2:$A$6843,0),MATCH(EPS!Y$2,NoSettings!$C$1:$AH$1,0))</f>
        <v>2164360000000</v>
      </c>
      <c r="Z2733">
        <f>INDEX(NoSettings!$C$2:$AH$6843,MATCH(EPS!$F2733,NoSettings!$A$2:$A$6843,0),MATCH(EPS!Z$2,NoSettings!$C$1:$AH$1,0))</f>
        <v>2189050000000</v>
      </c>
      <c r="AA2733">
        <f>INDEX(NoSettings!$C$2:$AH$6843,MATCH(EPS!$F2733,NoSettings!$A$2:$A$6843,0),MATCH(EPS!AA$2,NoSettings!$C$1:$AH$1,0))</f>
        <v>2214550000000</v>
      </c>
      <c r="AB2733">
        <f>INDEX(NoSettings!$C$2:$AH$6843,MATCH(EPS!$F2733,NoSettings!$A$2:$A$6843,0),MATCH(EPS!AB$2,NoSettings!$C$1:$AH$1,0))</f>
        <v>2240280000000</v>
      </c>
      <c r="AC2733">
        <f>INDEX(NoSettings!$C$2:$AH$6843,MATCH(EPS!$F2733,NoSettings!$A$2:$A$6843,0),MATCH(EPS!AC$2,NoSettings!$C$1:$AH$1,0))</f>
        <v>2247720000000</v>
      </c>
      <c r="AD2733">
        <f>INDEX(NoSettings!$C$2:$AH$6843,MATCH(EPS!$F2733,NoSettings!$A$2:$A$6843,0),MATCH(EPS!AD$2,NoSettings!$C$1:$AH$1,0))</f>
        <v>2274270000000</v>
      </c>
      <c r="AE2733">
        <f>INDEX(NoSettings!$C$2:$AH$6843,MATCH(EPS!$F2733,NoSettings!$A$2:$A$6843,0),MATCH(EPS!AE$2,NoSettings!$C$1:$AH$1,0))</f>
        <v>2301290000000</v>
      </c>
      <c r="AF2733">
        <f>INDEX(NoSettings!$C$2:$AH$6843,MATCH(EPS!$F2733,NoSettings!$A$2:$A$6843,0),MATCH(EPS!AF$2,NoSettings!$C$1:$AH$1,0))</f>
        <v>2328780000000</v>
      </c>
      <c r="AG2733">
        <f>INDEX(NoSettings!$C$2:$AH$6843,MATCH(EPS!$F2733,NoSettings!$A$2:$A$6843,0),MATCH(EPS!AG$2,NoSettings!$C$1:$AH$1,0))</f>
        <v>2337200000000</v>
      </c>
      <c r="AH2733">
        <f>INDEX(NoSettings!$C$2:$AH$6843,MATCH(EPS!$F2733,NoSettings!$A$2:$A$6843,0),MATCH(EPS!AH$2,NoSettings!$C$1:$AH$1,0))</f>
        <v>2364260000000</v>
      </c>
      <c r="AI2733">
        <f>INDEX(NoSettings!$C$2:$AH$6843,MATCH(EPS!$F2733,NoSettings!$A$2:$A$6843,0),MATCH(EPS!AI$2,NoSettings!$C$1:$AH$1,0))</f>
        <v>2371690000000</v>
      </c>
      <c r="AJ2733">
        <f>INDEX(NoSettings!$C$2:$AH$6843,MATCH(EPS!$F2733,NoSettings!$A$2:$A$6843,0),MATCH(EPS!AJ$2,NoSettings!$C$1:$AH$1,0))</f>
        <v>2397900000000</v>
      </c>
      <c r="AK2733">
        <f>INDEX(NoSettings!$C$2:$AH$6843,MATCH(EPS!$F2733,NoSettings!$A$2:$A$6843,0),MATCH(EPS!AK$2,NoSettings!$C$1:$AH$1,0))</f>
        <v>241371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84269100</v>
      </c>
      <c r="H2743">
        <f>INDEX(NoSettings!$C$2:$AH$6843,MATCH(EPS!$F2743,NoSettings!$A$2:$A$6843,0),MATCH(EPS!H$2,NoSettings!$C$1:$AH$1,0))</f>
        <v>98205400</v>
      </c>
      <c r="I2743">
        <f>INDEX(NoSettings!$C$2:$AH$6843,MATCH(EPS!$F2743,NoSettings!$A$2:$A$6843,0),MATCH(EPS!I$2,NoSettings!$C$1:$AH$1,0))</f>
        <v>98327900</v>
      </c>
      <c r="J2743">
        <f>INDEX(NoSettings!$C$2:$AH$6843,MATCH(EPS!$F2743,NoSettings!$A$2:$A$6843,0),MATCH(EPS!J$2,NoSettings!$C$1:$AH$1,0))</f>
        <v>98342700</v>
      </c>
      <c r="K2743">
        <f>INDEX(NoSettings!$C$2:$AH$6843,MATCH(EPS!$F2743,NoSettings!$A$2:$A$6843,0),MATCH(EPS!K$2,NoSettings!$C$1:$AH$1,0))</f>
        <v>98242400</v>
      </c>
      <c r="L2743">
        <f>INDEX(NoSettings!$C$2:$AH$6843,MATCH(EPS!$F2743,NoSettings!$A$2:$A$6843,0),MATCH(EPS!L$2,NoSettings!$C$1:$AH$1,0))</f>
        <v>98025300</v>
      </c>
      <c r="M2743">
        <f>INDEX(NoSettings!$C$2:$AH$6843,MATCH(EPS!$F2743,NoSettings!$A$2:$A$6843,0),MATCH(EPS!M$2,NoSettings!$C$1:$AH$1,0))</f>
        <v>97779200</v>
      </c>
      <c r="N2743">
        <f>INDEX(NoSettings!$C$2:$AH$6843,MATCH(EPS!$F2743,NoSettings!$A$2:$A$6843,0),MATCH(EPS!N$2,NoSettings!$C$1:$AH$1,0))</f>
        <v>97428500</v>
      </c>
      <c r="O2743">
        <f>INDEX(NoSettings!$C$2:$AH$6843,MATCH(EPS!$F2743,NoSettings!$A$2:$A$6843,0),MATCH(EPS!O$2,NoSettings!$C$1:$AH$1,0))</f>
        <v>97019000</v>
      </c>
      <c r="P2743">
        <f>INDEX(NoSettings!$C$2:$AH$6843,MATCH(EPS!$F2743,NoSettings!$A$2:$A$6843,0),MATCH(EPS!P$2,NoSettings!$C$1:$AH$1,0))</f>
        <v>96539100</v>
      </c>
      <c r="Q2743">
        <f>INDEX(NoSettings!$C$2:$AH$6843,MATCH(EPS!$F2743,NoSettings!$A$2:$A$6843,0),MATCH(EPS!Q$2,NoSettings!$C$1:$AH$1,0))</f>
        <v>96361200</v>
      </c>
      <c r="R2743">
        <f>INDEX(NoSettings!$C$2:$AH$6843,MATCH(EPS!$F2743,NoSettings!$A$2:$A$6843,0),MATCH(EPS!R$2,NoSettings!$C$1:$AH$1,0))</f>
        <v>96012900</v>
      </c>
      <c r="S2743">
        <f>INDEX(NoSettings!$C$2:$AH$6843,MATCH(EPS!$F2743,NoSettings!$A$2:$A$6843,0),MATCH(EPS!S$2,NoSettings!$C$1:$AH$1,0))</f>
        <v>95644300</v>
      </c>
      <c r="T2743">
        <f>INDEX(NoSettings!$C$2:$AH$6843,MATCH(EPS!$F2743,NoSettings!$A$2:$A$6843,0),MATCH(EPS!T$2,NoSettings!$C$1:$AH$1,0))</f>
        <v>95274400</v>
      </c>
      <c r="U2743">
        <f>INDEX(NoSettings!$C$2:$AH$6843,MATCH(EPS!$F2743,NoSettings!$A$2:$A$6843,0),MATCH(EPS!U$2,NoSettings!$C$1:$AH$1,0))</f>
        <v>94907400</v>
      </c>
      <c r="V2743">
        <f>INDEX(NoSettings!$C$2:$AH$6843,MATCH(EPS!$F2743,NoSettings!$A$2:$A$6843,0),MATCH(EPS!V$2,NoSettings!$C$1:$AH$1,0))</f>
        <v>95072000</v>
      </c>
      <c r="W2743">
        <f>INDEX(NoSettings!$C$2:$AH$6843,MATCH(EPS!$F2743,NoSettings!$A$2:$A$6843,0),MATCH(EPS!W$2,NoSettings!$C$1:$AH$1,0))</f>
        <v>95662600</v>
      </c>
      <c r="X2743">
        <f>INDEX(NoSettings!$C$2:$AH$6843,MATCH(EPS!$F2743,NoSettings!$A$2:$A$6843,0),MATCH(EPS!X$2,NoSettings!$C$1:$AH$1,0))</f>
        <v>96270700</v>
      </c>
      <c r="Y2743">
        <f>INDEX(NoSettings!$C$2:$AH$6843,MATCH(EPS!$F2743,NoSettings!$A$2:$A$6843,0),MATCH(EPS!Y$2,NoSettings!$C$1:$AH$1,0))</f>
        <v>96900400</v>
      </c>
      <c r="Z2743">
        <f>INDEX(NoSettings!$C$2:$AH$6843,MATCH(EPS!$F2743,NoSettings!$A$2:$A$6843,0),MATCH(EPS!Z$2,NoSettings!$C$1:$AH$1,0))</f>
        <v>97423900</v>
      </c>
      <c r="AA2743">
        <f>INDEX(NoSettings!$C$2:$AH$6843,MATCH(EPS!$F2743,NoSettings!$A$2:$A$6843,0),MATCH(EPS!AA$2,NoSettings!$C$1:$AH$1,0))</f>
        <v>97969000</v>
      </c>
      <c r="AB2743">
        <f>INDEX(NoSettings!$C$2:$AH$6843,MATCH(EPS!$F2743,NoSettings!$A$2:$A$6843,0),MATCH(EPS!AB$2,NoSettings!$C$1:$AH$1,0))</f>
        <v>98519400</v>
      </c>
      <c r="AC2743">
        <f>INDEX(NoSettings!$C$2:$AH$6843,MATCH(EPS!$F2743,NoSettings!$A$2:$A$6843,0),MATCH(EPS!AC$2,NoSettings!$C$1:$AH$1,0))</f>
        <v>98174500</v>
      </c>
      <c r="AD2743">
        <f>INDEX(NoSettings!$C$2:$AH$6843,MATCH(EPS!$F2743,NoSettings!$A$2:$A$6843,0),MATCH(EPS!AD$2,NoSettings!$C$1:$AH$1,0))</f>
        <v>97918200</v>
      </c>
      <c r="AE2743">
        <f>INDEX(NoSettings!$C$2:$AH$6843,MATCH(EPS!$F2743,NoSettings!$A$2:$A$6843,0),MATCH(EPS!AE$2,NoSettings!$C$1:$AH$1,0))</f>
        <v>97790300</v>
      </c>
      <c r="AF2743">
        <f>INDEX(NoSettings!$C$2:$AH$6843,MATCH(EPS!$F2743,NoSettings!$A$2:$A$6843,0),MATCH(EPS!AF$2,NoSettings!$C$1:$AH$1,0))</f>
        <v>97694100</v>
      </c>
      <c r="AG2743">
        <f>INDEX(NoSettings!$C$2:$AH$6843,MATCH(EPS!$F2743,NoSettings!$A$2:$A$6843,0),MATCH(EPS!AG$2,NoSettings!$C$1:$AH$1,0))</f>
        <v>97630800</v>
      </c>
      <c r="AH2743">
        <f>INDEX(NoSettings!$C$2:$AH$6843,MATCH(EPS!$F2743,NoSettings!$A$2:$A$6843,0),MATCH(EPS!AH$2,NoSettings!$C$1:$AH$1,0))</f>
        <v>97709500</v>
      </c>
      <c r="AI2743">
        <f>INDEX(NoSettings!$C$2:$AH$6843,MATCH(EPS!$F2743,NoSettings!$A$2:$A$6843,0),MATCH(EPS!AI$2,NoSettings!$C$1:$AH$1,0))</f>
        <v>97880700</v>
      </c>
      <c r="AJ2743">
        <f>INDEX(NoSettings!$C$2:$AH$6843,MATCH(EPS!$F2743,NoSettings!$A$2:$A$6843,0),MATCH(EPS!AJ$2,NoSettings!$C$1:$AH$1,0))</f>
        <v>98121000</v>
      </c>
      <c r="AK2743">
        <f>INDEX(NoSettings!$C$2:$AH$6843,MATCH(EPS!$F2743,NoSettings!$A$2:$A$6843,0),MATCH(EPS!AK$2,NoSettings!$C$1:$AH$1,0))</f>
        <v>9840700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03656000</v>
      </c>
      <c r="H2753">
        <f>INDEX(NoSettings!$C$2:$AH$6843,MATCH(EPS!$F2753,NoSettings!$A$2:$A$6843,0),MATCH(EPS!H$2,NoSettings!$C$1:$AH$1,0))</f>
        <v>949228000</v>
      </c>
      <c r="I2753">
        <f>INDEX(NoSettings!$C$2:$AH$6843,MATCH(EPS!$F2753,NoSettings!$A$2:$A$6843,0),MATCH(EPS!I$2,NoSettings!$C$1:$AH$1,0))</f>
        <v>961048000</v>
      </c>
      <c r="J2753">
        <f>INDEX(NoSettings!$C$2:$AH$6843,MATCH(EPS!$F2753,NoSettings!$A$2:$A$6843,0),MATCH(EPS!J$2,NoSettings!$C$1:$AH$1,0))</f>
        <v>973145000</v>
      </c>
      <c r="K2753">
        <f>INDEX(NoSettings!$C$2:$AH$6843,MATCH(EPS!$F2753,NoSettings!$A$2:$A$6843,0),MATCH(EPS!K$2,NoSettings!$C$1:$AH$1,0))</f>
        <v>985269000</v>
      </c>
      <c r="L2753">
        <f>INDEX(NoSettings!$C$2:$AH$6843,MATCH(EPS!$F2753,NoSettings!$A$2:$A$6843,0),MATCH(EPS!L$2,NoSettings!$C$1:$AH$1,0))</f>
        <v>987539000</v>
      </c>
      <c r="M2753">
        <f>INDEX(NoSettings!$C$2:$AH$6843,MATCH(EPS!$F2753,NoSettings!$A$2:$A$6843,0),MATCH(EPS!M$2,NoSettings!$C$1:$AH$1,0))</f>
        <v>999042000</v>
      </c>
      <c r="N2753">
        <f>INDEX(NoSettings!$C$2:$AH$6843,MATCH(EPS!$F2753,NoSettings!$A$2:$A$6843,0),MATCH(EPS!N$2,NoSettings!$C$1:$AH$1,0))</f>
        <v>1010130000</v>
      </c>
      <c r="O2753">
        <f>INDEX(NoSettings!$C$2:$AH$6843,MATCH(EPS!$F2753,NoSettings!$A$2:$A$6843,0),MATCH(EPS!O$2,NoSettings!$C$1:$AH$1,0))</f>
        <v>1021580000</v>
      </c>
      <c r="P2753">
        <f>INDEX(NoSettings!$C$2:$AH$6843,MATCH(EPS!$F2753,NoSettings!$A$2:$A$6843,0),MATCH(EPS!P$2,NoSettings!$C$1:$AH$1,0))</f>
        <v>1032830000</v>
      </c>
      <c r="Q2753">
        <f>INDEX(NoSettings!$C$2:$AH$6843,MATCH(EPS!$F2753,NoSettings!$A$2:$A$6843,0),MATCH(EPS!Q$2,NoSettings!$C$1:$AH$1,0))</f>
        <v>1044090000</v>
      </c>
      <c r="R2753">
        <f>INDEX(NoSettings!$C$2:$AH$6843,MATCH(EPS!$F2753,NoSettings!$A$2:$A$6843,0),MATCH(EPS!R$2,NoSettings!$C$1:$AH$1,0))</f>
        <v>1055330000</v>
      </c>
      <c r="S2753">
        <f>INDEX(NoSettings!$C$2:$AH$6843,MATCH(EPS!$F2753,NoSettings!$A$2:$A$6843,0),MATCH(EPS!S$2,NoSettings!$C$1:$AH$1,0))</f>
        <v>1066660000</v>
      </c>
      <c r="T2753">
        <f>INDEX(NoSettings!$C$2:$AH$6843,MATCH(EPS!$F2753,NoSettings!$A$2:$A$6843,0),MATCH(EPS!T$2,NoSettings!$C$1:$AH$1,0))</f>
        <v>1068320000</v>
      </c>
      <c r="U2753">
        <f>INDEX(NoSettings!$C$2:$AH$6843,MATCH(EPS!$F2753,NoSettings!$A$2:$A$6843,0),MATCH(EPS!U$2,NoSettings!$C$1:$AH$1,0))</f>
        <v>1080000000</v>
      </c>
      <c r="V2753">
        <f>INDEX(NoSettings!$C$2:$AH$6843,MATCH(EPS!$F2753,NoSettings!$A$2:$A$6843,0),MATCH(EPS!V$2,NoSettings!$C$1:$AH$1,0))</f>
        <v>1091880000</v>
      </c>
      <c r="W2753">
        <f>INDEX(NoSettings!$C$2:$AH$6843,MATCH(EPS!$F2753,NoSettings!$A$2:$A$6843,0),MATCH(EPS!W$2,NoSettings!$C$1:$AH$1,0))</f>
        <v>1104060000</v>
      </c>
      <c r="X2753">
        <f>INDEX(NoSettings!$C$2:$AH$6843,MATCH(EPS!$F2753,NoSettings!$A$2:$A$6843,0),MATCH(EPS!X$2,NoSettings!$C$1:$AH$1,0))</f>
        <v>1116340000</v>
      </c>
      <c r="Y2753">
        <f>INDEX(NoSettings!$C$2:$AH$6843,MATCH(EPS!$F2753,NoSettings!$A$2:$A$6843,0),MATCH(EPS!Y$2,NoSettings!$C$1:$AH$1,0))</f>
        <v>1119360000</v>
      </c>
      <c r="Z2753">
        <f>INDEX(NoSettings!$C$2:$AH$6843,MATCH(EPS!$F2753,NoSettings!$A$2:$A$6843,0),MATCH(EPS!Z$2,NoSettings!$C$1:$AH$1,0))</f>
        <v>1132130000</v>
      </c>
      <c r="AA2753">
        <f>INDEX(NoSettings!$C$2:$AH$6843,MATCH(EPS!$F2753,NoSettings!$A$2:$A$6843,0),MATCH(EPS!AA$2,NoSettings!$C$1:$AH$1,0))</f>
        <v>1145320000</v>
      </c>
      <c r="AB2753">
        <f>INDEX(NoSettings!$C$2:$AH$6843,MATCH(EPS!$F2753,NoSettings!$A$2:$A$6843,0),MATCH(EPS!AB$2,NoSettings!$C$1:$AH$1,0))</f>
        <v>1158630000</v>
      </c>
      <c r="AC2753">
        <f>INDEX(NoSettings!$C$2:$AH$6843,MATCH(EPS!$F2753,NoSettings!$A$2:$A$6843,0),MATCH(EPS!AC$2,NoSettings!$C$1:$AH$1,0))</f>
        <v>1162470000</v>
      </c>
      <c r="AD2753">
        <f>INDEX(NoSettings!$C$2:$AH$6843,MATCH(EPS!$F2753,NoSettings!$A$2:$A$6843,0),MATCH(EPS!AD$2,NoSettings!$C$1:$AH$1,0))</f>
        <v>1176210000</v>
      </c>
      <c r="AE2753">
        <f>INDEX(NoSettings!$C$2:$AH$6843,MATCH(EPS!$F2753,NoSettings!$A$2:$A$6843,0),MATCH(EPS!AE$2,NoSettings!$C$1:$AH$1,0))</f>
        <v>1190180000</v>
      </c>
      <c r="AF2753">
        <f>INDEX(NoSettings!$C$2:$AH$6843,MATCH(EPS!$F2753,NoSettings!$A$2:$A$6843,0),MATCH(EPS!AF$2,NoSettings!$C$1:$AH$1,0))</f>
        <v>1204400000</v>
      </c>
      <c r="AG2753">
        <f>INDEX(NoSettings!$C$2:$AH$6843,MATCH(EPS!$F2753,NoSettings!$A$2:$A$6843,0),MATCH(EPS!AG$2,NoSettings!$C$1:$AH$1,0))</f>
        <v>1208750000</v>
      </c>
      <c r="AH2753">
        <f>INDEX(NoSettings!$C$2:$AH$6843,MATCH(EPS!$F2753,NoSettings!$A$2:$A$6843,0),MATCH(EPS!AH$2,NoSettings!$C$1:$AH$1,0))</f>
        <v>1222750000</v>
      </c>
      <c r="AI2753">
        <f>INDEX(NoSettings!$C$2:$AH$6843,MATCH(EPS!$F2753,NoSettings!$A$2:$A$6843,0),MATCH(EPS!AI$2,NoSettings!$C$1:$AH$1,0))</f>
        <v>1226590000</v>
      </c>
      <c r="AJ2753">
        <f>INDEX(NoSettings!$C$2:$AH$6843,MATCH(EPS!$F2753,NoSettings!$A$2:$A$6843,0),MATCH(EPS!AJ$2,NoSettings!$C$1:$AH$1,0))</f>
        <v>1240140000</v>
      </c>
      <c r="AK2753">
        <f>INDEX(NoSettings!$C$2:$AH$6843,MATCH(EPS!$F2753,NoSettings!$A$2:$A$6843,0),MATCH(EPS!AK$2,NoSettings!$C$1:$AH$1,0))</f>
        <v>124832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282789000</v>
      </c>
      <c r="H2763">
        <f>INDEX(NoSettings!$C$2:$AH$6843,MATCH(EPS!$F2763,NoSettings!$A$2:$A$6843,0),MATCH(EPS!H$2,NoSettings!$C$1:$AH$1,0))</f>
        <v>329556000</v>
      </c>
      <c r="I2763">
        <f>INDEX(NoSettings!$C$2:$AH$6843,MATCH(EPS!$F2763,NoSettings!$A$2:$A$6843,0),MATCH(EPS!I$2,NoSettings!$C$1:$AH$1,0))</f>
        <v>329967000</v>
      </c>
      <c r="J2763">
        <f>INDEX(NoSettings!$C$2:$AH$6843,MATCH(EPS!$F2763,NoSettings!$A$2:$A$6843,0),MATCH(EPS!J$2,NoSettings!$C$1:$AH$1,0))</f>
        <v>330017000</v>
      </c>
      <c r="K2763">
        <f>INDEX(NoSettings!$C$2:$AH$6843,MATCH(EPS!$F2763,NoSettings!$A$2:$A$6843,0),MATCH(EPS!K$2,NoSettings!$C$1:$AH$1,0))</f>
        <v>329680000</v>
      </c>
      <c r="L2763">
        <f>INDEX(NoSettings!$C$2:$AH$6843,MATCH(EPS!$F2763,NoSettings!$A$2:$A$6843,0),MATCH(EPS!L$2,NoSettings!$C$1:$AH$1,0))</f>
        <v>328951000</v>
      </c>
      <c r="M2763">
        <f>INDEX(NoSettings!$C$2:$AH$6843,MATCH(EPS!$F2763,NoSettings!$A$2:$A$6843,0),MATCH(EPS!M$2,NoSettings!$C$1:$AH$1,0))</f>
        <v>328126000</v>
      </c>
      <c r="N2763">
        <f>INDEX(NoSettings!$C$2:$AH$6843,MATCH(EPS!$F2763,NoSettings!$A$2:$A$6843,0),MATCH(EPS!N$2,NoSettings!$C$1:$AH$1,0))</f>
        <v>326949000</v>
      </c>
      <c r="O2763">
        <f>INDEX(NoSettings!$C$2:$AH$6843,MATCH(EPS!$F2763,NoSettings!$A$2:$A$6843,0),MATCH(EPS!O$2,NoSettings!$C$1:$AH$1,0))</f>
        <v>325575000</v>
      </c>
      <c r="P2763">
        <f>INDEX(NoSettings!$C$2:$AH$6843,MATCH(EPS!$F2763,NoSettings!$A$2:$A$6843,0),MATCH(EPS!P$2,NoSettings!$C$1:$AH$1,0))</f>
        <v>323964000</v>
      </c>
      <c r="Q2763">
        <f>INDEX(NoSettings!$C$2:$AH$6843,MATCH(EPS!$F2763,NoSettings!$A$2:$A$6843,0),MATCH(EPS!Q$2,NoSettings!$C$1:$AH$1,0))</f>
        <v>323367000</v>
      </c>
      <c r="R2763">
        <f>INDEX(NoSettings!$C$2:$AH$6843,MATCH(EPS!$F2763,NoSettings!$A$2:$A$6843,0),MATCH(EPS!R$2,NoSettings!$C$1:$AH$1,0))</f>
        <v>322198000</v>
      </c>
      <c r="S2763">
        <f>INDEX(NoSettings!$C$2:$AH$6843,MATCH(EPS!$F2763,NoSettings!$A$2:$A$6843,0),MATCH(EPS!S$2,NoSettings!$C$1:$AH$1,0))</f>
        <v>320961000</v>
      </c>
      <c r="T2763">
        <f>INDEX(NoSettings!$C$2:$AH$6843,MATCH(EPS!$F2763,NoSettings!$A$2:$A$6843,0),MATCH(EPS!T$2,NoSettings!$C$1:$AH$1,0))</f>
        <v>319720000</v>
      </c>
      <c r="U2763">
        <f>INDEX(NoSettings!$C$2:$AH$6843,MATCH(EPS!$F2763,NoSettings!$A$2:$A$6843,0),MATCH(EPS!U$2,NoSettings!$C$1:$AH$1,0))</f>
        <v>318489000</v>
      </c>
      <c r="V2763">
        <f>INDEX(NoSettings!$C$2:$AH$6843,MATCH(EPS!$F2763,NoSettings!$A$2:$A$6843,0),MATCH(EPS!V$2,NoSettings!$C$1:$AH$1,0))</f>
        <v>319041000</v>
      </c>
      <c r="W2763">
        <f>INDEX(NoSettings!$C$2:$AH$6843,MATCH(EPS!$F2763,NoSettings!$A$2:$A$6843,0),MATCH(EPS!W$2,NoSettings!$C$1:$AH$1,0))</f>
        <v>321023000</v>
      </c>
      <c r="X2763">
        <f>INDEX(NoSettings!$C$2:$AH$6843,MATCH(EPS!$F2763,NoSettings!$A$2:$A$6843,0),MATCH(EPS!X$2,NoSettings!$C$1:$AH$1,0))</f>
        <v>323064000</v>
      </c>
      <c r="Y2763">
        <f>INDEX(NoSettings!$C$2:$AH$6843,MATCH(EPS!$F2763,NoSettings!$A$2:$A$6843,0),MATCH(EPS!Y$2,NoSettings!$C$1:$AH$1,0))</f>
        <v>325177000</v>
      </c>
      <c r="Z2763">
        <f>INDEX(NoSettings!$C$2:$AH$6843,MATCH(EPS!$F2763,NoSettings!$A$2:$A$6843,0),MATCH(EPS!Z$2,NoSettings!$C$1:$AH$1,0))</f>
        <v>326934000</v>
      </c>
      <c r="AA2763">
        <f>INDEX(NoSettings!$C$2:$AH$6843,MATCH(EPS!$F2763,NoSettings!$A$2:$A$6843,0),MATCH(EPS!AA$2,NoSettings!$C$1:$AH$1,0))</f>
        <v>328763000</v>
      </c>
      <c r="AB2763">
        <f>INDEX(NoSettings!$C$2:$AH$6843,MATCH(EPS!$F2763,NoSettings!$A$2:$A$6843,0),MATCH(EPS!AB$2,NoSettings!$C$1:$AH$1,0))</f>
        <v>330610000</v>
      </c>
      <c r="AC2763">
        <f>INDEX(NoSettings!$C$2:$AH$6843,MATCH(EPS!$F2763,NoSettings!$A$2:$A$6843,0),MATCH(EPS!AC$2,NoSettings!$C$1:$AH$1,0))</f>
        <v>329452000</v>
      </c>
      <c r="AD2763">
        <f>INDEX(NoSettings!$C$2:$AH$6843,MATCH(EPS!$F2763,NoSettings!$A$2:$A$6843,0),MATCH(EPS!AD$2,NoSettings!$C$1:$AH$1,0))</f>
        <v>328592000</v>
      </c>
      <c r="AE2763">
        <f>INDEX(NoSettings!$C$2:$AH$6843,MATCH(EPS!$F2763,NoSettings!$A$2:$A$6843,0),MATCH(EPS!AE$2,NoSettings!$C$1:$AH$1,0))</f>
        <v>328163000</v>
      </c>
      <c r="AF2763">
        <f>INDEX(NoSettings!$C$2:$AH$6843,MATCH(EPS!$F2763,NoSettings!$A$2:$A$6843,0),MATCH(EPS!AF$2,NoSettings!$C$1:$AH$1,0))</f>
        <v>327840000</v>
      </c>
      <c r="AG2763">
        <f>INDEX(NoSettings!$C$2:$AH$6843,MATCH(EPS!$F2763,NoSettings!$A$2:$A$6843,0),MATCH(EPS!AG$2,NoSettings!$C$1:$AH$1,0))</f>
        <v>327628000</v>
      </c>
      <c r="AH2763">
        <f>INDEX(NoSettings!$C$2:$AH$6843,MATCH(EPS!$F2763,NoSettings!$A$2:$A$6843,0),MATCH(EPS!AH$2,NoSettings!$C$1:$AH$1,0))</f>
        <v>327892000</v>
      </c>
      <c r="AI2763">
        <f>INDEX(NoSettings!$C$2:$AH$6843,MATCH(EPS!$F2763,NoSettings!$A$2:$A$6843,0),MATCH(EPS!AI$2,NoSettings!$C$1:$AH$1,0))</f>
        <v>328466000</v>
      </c>
      <c r="AJ2763">
        <f>INDEX(NoSettings!$C$2:$AH$6843,MATCH(EPS!$F2763,NoSettings!$A$2:$A$6843,0),MATCH(EPS!AJ$2,NoSettings!$C$1:$AH$1,0))</f>
        <v>329273000</v>
      </c>
      <c r="AK2763">
        <f>INDEX(NoSettings!$C$2:$AH$6843,MATCH(EPS!$F2763,NoSettings!$A$2:$A$6843,0),MATCH(EPS!AK$2,NoSettings!$C$1:$AH$1,0))</f>
        <v>33023200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696890000</v>
      </c>
      <c r="H2773">
        <f>INDEX(NoSettings!$C$2:$AH$6843,MATCH(EPS!$F2773,NoSettings!$A$2:$A$6843,0),MATCH(EPS!H$2,NoSettings!$C$1:$AH$1,0))</f>
        <v>3185400000</v>
      </c>
      <c r="I2773">
        <f>INDEX(NoSettings!$C$2:$AH$6843,MATCH(EPS!$F2773,NoSettings!$A$2:$A$6843,0),MATCH(EPS!I$2,NoSettings!$C$1:$AH$1,0))</f>
        <v>3225070000</v>
      </c>
      <c r="J2773">
        <f>INDEX(NoSettings!$C$2:$AH$6843,MATCH(EPS!$F2773,NoSettings!$A$2:$A$6843,0),MATCH(EPS!J$2,NoSettings!$C$1:$AH$1,0))</f>
        <v>3265660000</v>
      </c>
      <c r="K2773">
        <f>INDEX(NoSettings!$C$2:$AH$6843,MATCH(EPS!$F2773,NoSettings!$A$2:$A$6843,0),MATCH(EPS!K$2,NoSettings!$C$1:$AH$1,0))</f>
        <v>3306350000</v>
      </c>
      <c r="L2773">
        <f>INDEX(NoSettings!$C$2:$AH$6843,MATCH(EPS!$F2773,NoSettings!$A$2:$A$6843,0),MATCH(EPS!L$2,NoSettings!$C$1:$AH$1,0))</f>
        <v>3313970000</v>
      </c>
      <c r="M2773">
        <f>INDEX(NoSettings!$C$2:$AH$6843,MATCH(EPS!$F2773,NoSettings!$A$2:$A$6843,0),MATCH(EPS!M$2,NoSettings!$C$1:$AH$1,0))</f>
        <v>3352570000</v>
      </c>
      <c r="N2773">
        <f>INDEX(NoSettings!$C$2:$AH$6843,MATCH(EPS!$F2773,NoSettings!$A$2:$A$6843,0),MATCH(EPS!N$2,NoSettings!$C$1:$AH$1,0))</f>
        <v>3389790000</v>
      </c>
      <c r="O2773">
        <f>INDEX(NoSettings!$C$2:$AH$6843,MATCH(EPS!$F2773,NoSettings!$A$2:$A$6843,0),MATCH(EPS!O$2,NoSettings!$C$1:$AH$1,0))</f>
        <v>3428180000</v>
      </c>
      <c r="P2773">
        <f>INDEX(NoSettings!$C$2:$AH$6843,MATCH(EPS!$F2773,NoSettings!$A$2:$A$6843,0),MATCH(EPS!P$2,NoSettings!$C$1:$AH$1,0))</f>
        <v>3465970000</v>
      </c>
      <c r="Q2773">
        <f>INDEX(NoSettings!$C$2:$AH$6843,MATCH(EPS!$F2773,NoSettings!$A$2:$A$6843,0),MATCH(EPS!Q$2,NoSettings!$C$1:$AH$1,0))</f>
        <v>3503730000</v>
      </c>
      <c r="R2773">
        <f>INDEX(NoSettings!$C$2:$AH$6843,MATCH(EPS!$F2773,NoSettings!$A$2:$A$6843,0),MATCH(EPS!R$2,NoSettings!$C$1:$AH$1,0))</f>
        <v>3541460000</v>
      </c>
      <c r="S2773">
        <f>INDEX(NoSettings!$C$2:$AH$6843,MATCH(EPS!$F2773,NoSettings!$A$2:$A$6843,0),MATCH(EPS!S$2,NoSettings!$C$1:$AH$1,0))</f>
        <v>3579480000</v>
      </c>
      <c r="T2773">
        <f>INDEX(NoSettings!$C$2:$AH$6843,MATCH(EPS!$F2773,NoSettings!$A$2:$A$6843,0),MATCH(EPS!T$2,NoSettings!$C$1:$AH$1,0))</f>
        <v>3585050000</v>
      </c>
      <c r="U2773">
        <f>INDEX(NoSettings!$C$2:$AH$6843,MATCH(EPS!$F2773,NoSettings!$A$2:$A$6843,0),MATCH(EPS!U$2,NoSettings!$C$1:$AH$1,0))</f>
        <v>3624250000</v>
      </c>
      <c r="V2773">
        <f>INDEX(NoSettings!$C$2:$AH$6843,MATCH(EPS!$F2773,NoSettings!$A$2:$A$6843,0),MATCH(EPS!V$2,NoSettings!$C$1:$AH$1,0))</f>
        <v>3664110000</v>
      </c>
      <c r="W2773">
        <f>INDEX(NoSettings!$C$2:$AH$6843,MATCH(EPS!$F2773,NoSettings!$A$2:$A$6843,0),MATCH(EPS!W$2,NoSettings!$C$1:$AH$1,0))</f>
        <v>3704970000</v>
      </c>
      <c r="X2773">
        <f>INDEX(NoSettings!$C$2:$AH$6843,MATCH(EPS!$F2773,NoSettings!$A$2:$A$6843,0),MATCH(EPS!X$2,NoSettings!$C$1:$AH$1,0))</f>
        <v>3746200000</v>
      </c>
      <c r="Y2773">
        <f>INDEX(NoSettings!$C$2:$AH$6843,MATCH(EPS!$F2773,NoSettings!$A$2:$A$6843,0),MATCH(EPS!Y$2,NoSettings!$C$1:$AH$1,0))</f>
        <v>3756340000</v>
      </c>
      <c r="Z2773">
        <f>INDEX(NoSettings!$C$2:$AH$6843,MATCH(EPS!$F2773,NoSettings!$A$2:$A$6843,0),MATCH(EPS!Z$2,NoSettings!$C$1:$AH$1,0))</f>
        <v>3799190000</v>
      </c>
      <c r="AA2773">
        <f>INDEX(NoSettings!$C$2:$AH$6843,MATCH(EPS!$F2773,NoSettings!$A$2:$A$6843,0),MATCH(EPS!AA$2,NoSettings!$C$1:$AH$1,0))</f>
        <v>3843450000</v>
      </c>
      <c r="AB2773">
        <f>INDEX(NoSettings!$C$2:$AH$6843,MATCH(EPS!$F2773,NoSettings!$A$2:$A$6843,0),MATCH(EPS!AB$2,NoSettings!$C$1:$AH$1,0))</f>
        <v>3888110000</v>
      </c>
      <c r="AC2773">
        <f>INDEX(NoSettings!$C$2:$AH$6843,MATCH(EPS!$F2773,NoSettings!$A$2:$A$6843,0),MATCH(EPS!AC$2,NoSettings!$C$1:$AH$1,0))</f>
        <v>3901010000</v>
      </c>
      <c r="AD2773">
        <f>INDEX(NoSettings!$C$2:$AH$6843,MATCH(EPS!$F2773,NoSettings!$A$2:$A$6843,0),MATCH(EPS!AD$2,NoSettings!$C$1:$AH$1,0))</f>
        <v>3947100000</v>
      </c>
      <c r="AE2773">
        <f>INDEX(NoSettings!$C$2:$AH$6843,MATCH(EPS!$F2773,NoSettings!$A$2:$A$6843,0),MATCH(EPS!AE$2,NoSettings!$C$1:$AH$1,0))</f>
        <v>3993990000</v>
      </c>
      <c r="AF2773">
        <f>INDEX(NoSettings!$C$2:$AH$6843,MATCH(EPS!$F2773,NoSettings!$A$2:$A$6843,0),MATCH(EPS!AF$2,NoSettings!$C$1:$AH$1,0))</f>
        <v>4041700000</v>
      </c>
      <c r="AG2773">
        <f>INDEX(NoSettings!$C$2:$AH$6843,MATCH(EPS!$F2773,NoSettings!$A$2:$A$6843,0),MATCH(EPS!AG$2,NoSettings!$C$1:$AH$1,0))</f>
        <v>4056310000</v>
      </c>
      <c r="AH2773">
        <f>INDEX(NoSettings!$C$2:$AH$6843,MATCH(EPS!$F2773,NoSettings!$A$2:$A$6843,0),MATCH(EPS!AH$2,NoSettings!$C$1:$AH$1,0))</f>
        <v>4103280000</v>
      </c>
      <c r="AI2773">
        <f>INDEX(NoSettings!$C$2:$AH$6843,MATCH(EPS!$F2773,NoSettings!$A$2:$A$6843,0),MATCH(EPS!AI$2,NoSettings!$C$1:$AH$1,0))</f>
        <v>4116170000</v>
      </c>
      <c r="AJ2773">
        <f>INDEX(NoSettings!$C$2:$AH$6843,MATCH(EPS!$F2773,NoSettings!$A$2:$A$6843,0),MATCH(EPS!AJ$2,NoSettings!$C$1:$AH$1,0))</f>
        <v>4161650000</v>
      </c>
      <c r="AK2773">
        <f>INDEX(NoSettings!$C$2:$AH$6843,MATCH(EPS!$F2773,NoSettings!$A$2:$A$6843,0),MATCH(EPS!AK$2,NoSettings!$C$1:$AH$1,0))</f>
        <v>418910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2030020000</v>
      </c>
      <c r="H2783">
        <f>INDEX(NoSettings!$C$2:$AH$6843,MATCH(EPS!$F2783,NoSettings!$A$2:$A$6843,0),MATCH(EPS!H$2,NoSettings!$C$1:$AH$1,0))</f>
        <v>2365740000</v>
      </c>
      <c r="I2783">
        <f>INDEX(NoSettings!$C$2:$AH$6843,MATCH(EPS!$F2783,NoSettings!$A$2:$A$6843,0),MATCH(EPS!I$2,NoSettings!$C$1:$AH$1,0))</f>
        <v>2368690000</v>
      </c>
      <c r="J2783">
        <f>INDEX(NoSettings!$C$2:$AH$6843,MATCH(EPS!$F2783,NoSettings!$A$2:$A$6843,0),MATCH(EPS!J$2,NoSettings!$C$1:$AH$1,0))</f>
        <v>2369050000</v>
      </c>
      <c r="K2783">
        <f>INDEX(NoSettings!$C$2:$AH$6843,MATCH(EPS!$F2783,NoSettings!$A$2:$A$6843,0),MATCH(EPS!K$2,NoSettings!$C$1:$AH$1,0))</f>
        <v>2366640000</v>
      </c>
      <c r="L2783">
        <f>INDEX(NoSettings!$C$2:$AH$6843,MATCH(EPS!$F2783,NoSettings!$A$2:$A$6843,0),MATCH(EPS!L$2,NoSettings!$C$1:$AH$1,0))</f>
        <v>2361400000</v>
      </c>
      <c r="M2783">
        <f>INDEX(NoSettings!$C$2:$AH$6843,MATCH(EPS!$F2783,NoSettings!$A$2:$A$6843,0),MATCH(EPS!M$2,NoSettings!$C$1:$AH$1,0))</f>
        <v>2355480000</v>
      </c>
      <c r="N2783">
        <f>INDEX(NoSettings!$C$2:$AH$6843,MATCH(EPS!$F2783,NoSettings!$A$2:$A$6843,0),MATCH(EPS!N$2,NoSettings!$C$1:$AH$1,0))</f>
        <v>2347030000</v>
      </c>
      <c r="O2783">
        <f>INDEX(NoSettings!$C$2:$AH$6843,MATCH(EPS!$F2783,NoSettings!$A$2:$A$6843,0),MATCH(EPS!O$2,NoSettings!$C$1:$AH$1,0))</f>
        <v>2337160000</v>
      </c>
      <c r="P2783">
        <f>INDEX(NoSettings!$C$2:$AH$6843,MATCH(EPS!$F2783,NoSettings!$A$2:$A$6843,0),MATCH(EPS!P$2,NoSettings!$C$1:$AH$1,0))</f>
        <v>2325600000</v>
      </c>
      <c r="Q2783">
        <f>INDEX(NoSettings!$C$2:$AH$6843,MATCH(EPS!$F2783,NoSettings!$A$2:$A$6843,0),MATCH(EPS!Q$2,NoSettings!$C$1:$AH$1,0))</f>
        <v>2321320000</v>
      </c>
      <c r="R2783">
        <f>INDEX(NoSettings!$C$2:$AH$6843,MATCH(EPS!$F2783,NoSettings!$A$2:$A$6843,0),MATCH(EPS!R$2,NoSettings!$C$1:$AH$1,0))</f>
        <v>2312930000</v>
      </c>
      <c r="S2783">
        <f>INDEX(NoSettings!$C$2:$AH$6843,MATCH(EPS!$F2783,NoSettings!$A$2:$A$6843,0),MATCH(EPS!S$2,NoSettings!$C$1:$AH$1,0))</f>
        <v>2304050000</v>
      </c>
      <c r="T2783">
        <f>INDEX(NoSettings!$C$2:$AH$6843,MATCH(EPS!$F2783,NoSettings!$A$2:$A$6843,0),MATCH(EPS!T$2,NoSettings!$C$1:$AH$1,0))</f>
        <v>2295140000</v>
      </c>
      <c r="U2783">
        <f>INDEX(NoSettings!$C$2:$AH$6843,MATCH(EPS!$F2783,NoSettings!$A$2:$A$6843,0),MATCH(EPS!U$2,NoSettings!$C$1:$AH$1,0))</f>
        <v>2286300000</v>
      </c>
      <c r="V2783">
        <f>INDEX(NoSettings!$C$2:$AH$6843,MATCH(EPS!$F2783,NoSettings!$A$2:$A$6843,0),MATCH(EPS!V$2,NoSettings!$C$1:$AH$1,0))</f>
        <v>2290260000</v>
      </c>
      <c r="W2783">
        <f>INDEX(NoSettings!$C$2:$AH$6843,MATCH(EPS!$F2783,NoSettings!$A$2:$A$6843,0),MATCH(EPS!W$2,NoSettings!$C$1:$AH$1,0))</f>
        <v>2304490000</v>
      </c>
      <c r="X2783">
        <f>INDEX(NoSettings!$C$2:$AH$6843,MATCH(EPS!$F2783,NoSettings!$A$2:$A$6843,0),MATCH(EPS!X$2,NoSettings!$C$1:$AH$1,0))</f>
        <v>2319140000</v>
      </c>
      <c r="Y2783">
        <f>INDEX(NoSettings!$C$2:$AH$6843,MATCH(EPS!$F2783,NoSettings!$A$2:$A$6843,0),MATCH(EPS!Y$2,NoSettings!$C$1:$AH$1,0))</f>
        <v>2334310000</v>
      </c>
      <c r="Z2783">
        <f>INDEX(NoSettings!$C$2:$AH$6843,MATCH(EPS!$F2783,NoSettings!$A$2:$A$6843,0),MATCH(EPS!Z$2,NoSettings!$C$1:$AH$1,0))</f>
        <v>2346920000</v>
      </c>
      <c r="AA2783">
        <f>INDEX(NoSettings!$C$2:$AH$6843,MATCH(EPS!$F2783,NoSettings!$A$2:$A$6843,0),MATCH(EPS!AA$2,NoSettings!$C$1:$AH$1,0))</f>
        <v>2360050000</v>
      </c>
      <c r="AB2783">
        <f>INDEX(NoSettings!$C$2:$AH$6843,MATCH(EPS!$F2783,NoSettings!$A$2:$A$6843,0),MATCH(EPS!AB$2,NoSettings!$C$1:$AH$1,0))</f>
        <v>2373310000</v>
      </c>
      <c r="AC2783">
        <f>INDEX(NoSettings!$C$2:$AH$6843,MATCH(EPS!$F2783,NoSettings!$A$2:$A$6843,0),MATCH(EPS!AC$2,NoSettings!$C$1:$AH$1,0))</f>
        <v>2365000000</v>
      </c>
      <c r="AD2783">
        <f>INDEX(NoSettings!$C$2:$AH$6843,MATCH(EPS!$F2783,NoSettings!$A$2:$A$6843,0),MATCH(EPS!AD$2,NoSettings!$C$1:$AH$1,0))</f>
        <v>2358830000</v>
      </c>
      <c r="AE2783">
        <f>INDEX(NoSettings!$C$2:$AH$6843,MATCH(EPS!$F2783,NoSettings!$A$2:$A$6843,0),MATCH(EPS!AE$2,NoSettings!$C$1:$AH$1,0))</f>
        <v>2355750000</v>
      </c>
      <c r="AF2783">
        <f>INDEX(NoSettings!$C$2:$AH$6843,MATCH(EPS!$F2783,NoSettings!$A$2:$A$6843,0),MATCH(EPS!AF$2,NoSettings!$C$1:$AH$1,0))</f>
        <v>2353430000</v>
      </c>
      <c r="AG2783">
        <f>INDEX(NoSettings!$C$2:$AH$6843,MATCH(EPS!$F2783,NoSettings!$A$2:$A$6843,0),MATCH(EPS!AG$2,NoSettings!$C$1:$AH$1,0))</f>
        <v>2351900000</v>
      </c>
      <c r="AH2783">
        <f>INDEX(NoSettings!$C$2:$AH$6843,MATCH(EPS!$F2783,NoSettings!$A$2:$A$6843,0),MATCH(EPS!AH$2,NoSettings!$C$1:$AH$1,0))</f>
        <v>2353800000</v>
      </c>
      <c r="AI2783">
        <f>INDEX(NoSettings!$C$2:$AH$6843,MATCH(EPS!$F2783,NoSettings!$A$2:$A$6843,0),MATCH(EPS!AI$2,NoSettings!$C$1:$AH$1,0))</f>
        <v>2357920000</v>
      </c>
      <c r="AJ2783">
        <f>INDEX(NoSettings!$C$2:$AH$6843,MATCH(EPS!$F2783,NoSettings!$A$2:$A$6843,0),MATCH(EPS!AJ$2,NoSettings!$C$1:$AH$1,0))</f>
        <v>2363710000</v>
      </c>
      <c r="AK2783">
        <f>INDEX(NoSettings!$C$2:$AH$6843,MATCH(EPS!$F2783,NoSettings!$A$2:$A$6843,0),MATCH(EPS!AK$2,NoSettings!$C$1:$AH$1,0))</f>
        <v>23706000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359900000</v>
      </c>
      <c r="H2793">
        <f>INDEX(NoSettings!$C$2:$AH$6843,MATCH(EPS!$F2793,NoSettings!$A$2:$A$6843,0),MATCH(EPS!H$2,NoSettings!$C$1:$AH$1,0))</f>
        <v>22866700000</v>
      </c>
      <c r="I2793">
        <f>INDEX(NoSettings!$C$2:$AH$6843,MATCH(EPS!$F2793,NoSettings!$A$2:$A$6843,0),MATCH(EPS!I$2,NoSettings!$C$1:$AH$1,0))</f>
        <v>23151400000</v>
      </c>
      <c r="J2793">
        <f>INDEX(NoSettings!$C$2:$AH$6843,MATCH(EPS!$F2793,NoSettings!$A$2:$A$6843,0),MATCH(EPS!J$2,NoSettings!$C$1:$AH$1,0))</f>
        <v>23442800000</v>
      </c>
      <c r="K2793">
        <f>INDEX(NoSettings!$C$2:$AH$6843,MATCH(EPS!$F2793,NoSettings!$A$2:$A$6843,0),MATCH(EPS!K$2,NoSettings!$C$1:$AH$1,0))</f>
        <v>23734900000</v>
      </c>
      <c r="L2793">
        <f>INDEX(NoSettings!$C$2:$AH$6843,MATCH(EPS!$F2793,NoSettings!$A$2:$A$6843,0),MATCH(EPS!L$2,NoSettings!$C$1:$AH$1,0))</f>
        <v>23789600000</v>
      </c>
      <c r="M2793">
        <f>INDEX(NoSettings!$C$2:$AH$6843,MATCH(EPS!$F2793,NoSettings!$A$2:$A$6843,0),MATCH(EPS!M$2,NoSettings!$C$1:$AH$1,0))</f>
        <v>24066700000</v>
      </c>
      <c r="N2793">
        <f>INDEX(NoSettings!$C$2:$AH$6843,MATCH(EPS!$F2793,NoSettings!$A$2:$A$6843,0),MATCH(EPS!N$2,NoSettings!$C$1:$AH$1,0))</f>
        <v>24333900000</v>
      </c>
      <c r="O2793">
        <f>INDEX(NoSettings!$C$2:$AH$6843,MATCH(EPS!$F2793,NoSettings!$A$2:$A$6843,0),MATCH(EPS!O$2,NoSettings!$C$1:$AH$1,0))</f>
        <v>24609500000</v>
      </c>
      <c r="P2793">
        <f>INDEX(NoSettings!$C$2:$AH$6843,MATCH(EPS!$F2793,NoSettings!$A$2:$A$6843,0),MATCH(EPS!P$2,NoSettings!$C$1:$AH$1,0))</f>
        <v>24880700000</v>
      </c>
      <c r="Q2793">
        <f>INDEX(NoSettings!$C$2:$AH$6843,MATCH(EPS!$F2793,NoSettings!$A$2:$A$6843,0),MATCH(EPS!Q$2,NoSettings!$C$1:$AH$1,0))</f>
        <v>25151800000</v>
      </c>
      <c r="R2793">
        <f>INDEX(NoSettings!$C$2:$AH$6843,MATCH(EPS!$F2793,NoSettings!$A$2:$A$6843,0),MATCH(EPS!R$2,NoSettings!$C$1:$AH$1,0))</f>
        <v>25422700000</v>
      </c>
      <c r="S2793">
        <f>INDEX(NoSettings!$C$2:$AH$6843,MATCH(EPS!$F2793,NoSettings!$A$2:$A$6843,0),MATCH(EPS!S$2,NoSettings!$C$1:$AH$1,0))</f>
        <v>25695600000</v>
      </c>
      <c r="T2793">
        <f>INDEX(NoSettings!$C$2:$AH$6843,MATCH(EPS!$F2793,NoSettings!$A$2:$A$6843,0),MATCH(EPS!T$2,NoSettings!$C$1:$AH$1,0))</f>
        <v>25735500000</v>
      </c>
      <c r="U2793">
        <f>INDEX(NoSettings!$C$2:$AH$6843,MATCH(EPS!$F2793,NoSettings!$A$2:$A$6843,0),MATCH(EPS!U$2,NoSettings!$C$1:$AH$1,0))</f>
        <v>26017000000</v>
      </c>
      <c r="V2793">
        <f>INDEX(NoSettings!$C$2:$AH$6843,MATCH(EPS!$F2793,NoSettings!$A$2:$A$6843,0),MATCH(EPS!V$2,NoSettings!$C$1:$AH$1,0))</f>
        <v>26303100000</v>
      </c>
      <c r="W2793">
        <f>INDEX(NoSettings!$C$2:$AH$6843,MATCH(EPS!$F2793,NoSettings!$A$2:$A$6843,0),MATCH(EPS!W$2,NoSettings!$C$1:$AH$1,0))</f>
        <v>26596400000</v>
      </c>
      <c r="X2793">
        <f>INDEX(NoSettings!$C$2:$AH$6843,MATCH(EPS!$F2793,NoSettings!$A$2:$A$6843,0),MATCH(EPS!X$2,NoSettings!$C$1:$AH$1,0))</f>
        <v>26892400000</v>
      </c>
      <c r="Y2793">
        <f>INDEX(NoSettings!$C$2:$AH$6843,MATCH(EPS!$F2793,NoSettings!$A$2:$A$6843,0),MATCH(EPS!Y$2,NoSettings!$C$1:$AH$1,0))</f>
        <v>26965200000</v>
      </c>
      <c r="Z2793">
        <f>INDEX(NoSettings!$C$2:$AH$6843,MATCH(EPS!$F2793,NoSettings!$A$2:$A$6843,0),MATCH(EPS!Z$2,NoSettings!$C$1:$AH$1,0))</f>
        <v>27272800000</v>
      </c>
      <c r="AA2793">
        <f>INDEX(NoSettings!$C$2:$AH$6843,MATCH(EPS!$F2793,NoSettings!$A$2:$A$6843,0),MATCH(EPS!AA$2,NoSettings!$C$1:$AH$1,0))</f>
        <v>27590500000</v>
      </c>
      <c r="AB2793">
        <f>INDEX(NoSettings!$C$2:$AH$6843,MATCH(EPS!$F2793,NoSettings!$A$2:$A$6843,0),MATCH(EPS!AB$2,NoSettings!$C$1:$AH$1,0))</f>
        <v>27911100000</v>
      </c>
      <c r="AC2793">
        <f>INDEX(NoSettings!$C$2:$AH$6843,MATCH(EPS!$F2793,NoSettings!$A$2:$A$6843,0),MATCH(EPS!AC$2,NoSettings!$C$1:$AH$1,0))</f>
        <v>28003700000</v>
      </c>
      <c r="AD2793">
        <f>INDEX(NoSettings!$C$2:$AH$6843,MATCH(EPS!$F2793,NoSettings!$A$2:$A$6843,0),MATCH(EPS!AD$2,NoSettings!$C$1:$AH$1,0))</f>
        <v>28334600000</v>
      </c>
      <c r="AE2793">
        <f>INDEX(NoSettings!$C$2:$AH$6843,MATCH(EPS!$F2793,NoSettings!$A$2:$A$6843,0),MATCH(EPS!AE$2,NoSettings!$C$1:$AH$1,0))</f>
        <v>28671200000</v>
      </c>
      <c r="AF2793">
        <f>INDEX(NoSettings!$C$2:$AH$6843,MATCH(EPS!$F2793,NoSettings!$A$2:$A$6843,0),MATCH(EPS!AF$2,NoSettings!$C$1:$AH$1,0))</f>
        <v>29013700000</v>
      </c>
      <c r="AG2793">
        <f>INDEX(NoSettings!$C$2:$AH$6843,MATCH(EPS!$F2793,NoSettings!$A$2:$A$6843,0),MATCH(EPS!AG$2,NoSettings!$C$1:$AH$1,0))</f>
        <v>29118500000</v>
      </c>
      <c r="AH2793">
        <f>INDEX(NoSettings!$C$2:$AH$6843,MATCH(EPS!$F2793,NoSettings!$A$2:$A$6843,0),MATCH(EPS!AH$2,NoSettings!$C$1:$AH$1,0))</f>
        <v>29455700000</v>
      </c>
      <c r="AI2793">
        <f>INDEX(NoSettings!$C$2:$AH$6843,MATCH(EPS!$F2793,NoSettings!$A$2:$A$6843,0),MATCH(EPS!AI$2,NoSettings!$C$1:$AH$1,0))</f>
        <v>29548300000</v>
      </c>
      <c r="AJ2793">
        <f>INDEX(NoSettings!$C$2:$AH$6843,MATCH(EPS!$F2793,NoSettings!$A$2:$A$6843,0),MATCH(EPS!AJ$2,NoSettings!$C$1:$AH$1,0))</f>
        <v>29874700000</v>
      </c>
      <c r="AK2793">
        <f>INDEX(NoSettings!$C$2:$AH$6843,MATCH(EPS!$F2793,NoSettings!$A$2:$A$6843,0),MATCH(EPS!AK$2,NoSettings!$C$1:$AH$1,0))</f>
        <v>300718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59530400</v>
      </c>
      <c r="H2803">
        <f>INDEX(NoSettings!$C$2:$AH$6843,MATCH(EPS!$F2803,NoSettings!$A$2:$A$6843,0),MATCH(EPS!H$2,NoSettings!$C$1:$AH$1,0))</f>
        <v>69375500</v>
      </c>
      <c r="I2803">
        <f>INDEX(NoSettings!$C$2:$AH$6843,MATCH(EPS!$F2803,NoSettings!$A$2:$A$6843,0),MATCH(EPS!I$2,NoSettings!$C$1:$AH$1,0))</f>
        <v>69462000</v>
      </c>
      <c r="J2803">
        <f>INDEX(NoSettings!$C$2:$AH$6843,MATCH(EPS!$F2803,NoSettings!$A$2:$A$6843,0),MATCH(EPS!J$2,NoSettings!$C$1:$AH$1,0))</f>
        <v>69472500</v>
      </c>
      <c r="K2803">
        <f>INDEX(NoSettings!$C$2:$AH$6843,MATCH(EPS!$F2803,NoSettings!$A$2:$A$6843,0),MATCH(EPS!K$2,NoSettings!$C$1:$AH$1,0))</f>
        <v>69401600</v>
      </c>
      <c r="L2803">
        <f>INDEX(NoSettings!$C$2:$AH$6843,MATCH(EPS!$F2803,NoSettings!$A$2:$A$6843,0),MATCH(EPS!L$2,NoSettings!$C$1:$AH$1,0))</f>
        <v>69248200</v>
      </c>
      <c r="M2803">
        <f>INDEX(NoSettings!$C$2:$AH$6843,MATCH(EPS!$F2803,NoSettings!$A$2:$A$6843,0),MATCH(EPS!M$2,NoSettings!$C$1:$AH$1,0))</f>
        <v>69074400</v>
      </c>
      <c r="N2803">
        <f>INDEX(NoSettings!$C$2:$AH$6843,MATCH(EPS!$F2803,NoSettings!$A$2:$A$6843,0),MATCH(EPS!N$2,NoSettings!$C$1:$AH$1,0))</f>
        <v>68826700</v>
      </c>
      <c r="O2803">
        <f>INDEX(NoSettings!$C$2:$AH$6843,MATCH(EPS!$F2803,NoSettings!$A$2:$A$6843,0),MATCH(EPS!O$2,NoSettings!$C$1:$AH$1,0))</f>
        <v>68537400</v>
      </c>
      <c r="P2803">
        <f>INDEX(NoSettings!$C$2:$AH$6843,MATCH(EPS!$F2803,NoSettings!$A$2:$A$6843,0),MATCH(EPS!P$2,NoSettings!$C$1:$AH$1,0))</f>
        <v>68198300</v>
      </c>
      <c r="Q2803">
        <f>INDEX(NoSettings!$C$2:$AH$6843,MATCH(EPS!$F2803,NoSettings!$A$2:$A$6843,0),MATCH(EPS!Q$2,NoSettings!$C$1:$AH$1,0))</f>
        <v>68072700</v>
      </c>
      <c r="R2803">
        <f>INDEX(NoSettings!$C$2:$AH$6843,MATCH(EPS!$F2803,NoSettings!$A$2:$A$6843,0),MATCH(EPS!R$2,NoSettings!$C$1:$AH$1,0))</f>
        <v>67826600</v>
      </c>
      <c r="S2803">
        <f>INDEX(NoSettings!$C$2:$AH$6843,MATCH(EPS!$F2803,NoSettings!$A$2:$A$6843,0),MATCH(EPS!S$2,NoSettings!$C$1:$AH$1,0))</f>
        <v>67566200</v>
      </c>
      <c r="T2803">
        <f>INDEX(NoSettings!$C$2:$AH$6843,MATCH(EPS!$F2803,NoSettings!$A$2:$A$6843,0),MATCH(EPS!T$2,NoSettings!$C$1:$AH$1,0))</f>
        <v>67305000</v>
      </c>
      <c r="U2803">
        <f>INDEX(NoSettings!$C$2:$AH$6843,MATCH(EPS!$F2803,NoSettings!$A$2:$A$6843,0),MATCH(EPS!U$2,NoSettings!$C$1:$AH$1,0))</f>
        <v>67045700</v>
      </c>
      <c r="V2803">
        <f>INDEX(NoSettings!$C$2:$AH$6843,MATCH(EPS!$F2803,NoSettings!$A$2:$A$6843,0),MATCH(EPS!V$2,NoSettings!$C$1:$AH$1,0))</f>
        <v>67162000</v>
      </c>
      <c r="W2803">
        <f>INDEX(NoSettings!$C$2:$AH$6843,MATCH(EPS!$F2803,NoSettings!$A$2:$A$6843,0),MATCH(EPS!W$2,NoSettings!$C$1:$AH$1,0))</f>
        <v>67579200</v>
      </c>
      <c r="X2803">
        <f>INDEX(NoSettings!$C$2:$AH$6843,MATCH(EPS!$F2803,NoSettings!$A$2:$A$6843,0),MATCH(EPS!X$2,NoSettings!$C$1:$AH$1,0))</f>
        <v>68008800</v>
      </c>
      <c r="Y2803">
        <f>INDEX(NoSettings!$C$2:$AH$6843,MATCH(EPS!$F2803,NoSettings!$A$2:$A$6843,0),MATCH(EPS!Y$2,NoSettings!$C$1:$AH$1,0))</f>
        <v>68453600</v>
      </c>
      <c r="Z2803">
        <f>INDEX(NoSettings!$C$2:$AH$6843,MATCH(EPS!$F2803,NoSettings!$A$2:$A$6843,0),MATCH(EPS!Z$2,NoSettings!$C$1:$AH$1,0))</f>
        <v>68823400</v>
      </c>
      <c r="AA2803">
        <f>INDEX(NoSettings!$C$2:$AH$6843,MATCH(EPS!$F2803,NoSettings!$A$2:$A$6843,0),MATCH(EPS!AA$2,NoSettings!$C$1:$AH$1,0))</f>
        <v>69208500</v>
      </c>
      <c r="AB2803">
        <f>INDEX(NoSettings!$C$2:$AH$6843,MATCH(EPS!$F2803,NoSettings!$A$2:$A$6843,0),MATCH(EPS!AB$2,NoSettings!$C$1:$AH$1,0))</f>
        <v>69597300</v>
      </c>
      <c r="AC2803">
        <f>INDEX(NoSettings!$C$2:$AH$6843,MATCH(EPS!$F2803,NoSettings!$A$2:$A$6843,0),MATCH(EPS!AC$2,NoSettings!$C$1:$AH$1,0))</f>
        <v>69353700</v>
      </c>
      <c r="AD2803">
        <f>INDEX(NoSettings!$C$2:$AH$6843,MATCH(EPS!$F2803,NoSettings!$A$2:$A$6843,0),MATCH(EPS!AD$2,NoSettings!$C$1:$AH$1,0))</f>
        <v>69172600</v>
      </c>
      <c r="AE2803">
        <f>INDEX(NoSettings!$C$2:$AH$6843,MATCH(EPS!$F2803,NoSettings!$A$2:$A$6843,0),MATCH(EPS!AE$2,NoSettings!$C$1:$AH$1,0))</f>
        <v>69082300</v>
      </c>
      <c r="AF2803">
        <f>INDEX(NoSettings!$C$2:$AH$6843,MATCH(EPS!$F2803,NoSettings!$A$2:$A$6843,0),MATCH(EPS!AF$2,NoSettings!$C$1:$AH$1,0))</f>
        <v>69014300</v>
      </c>
      <c r="AG2803">
        <f>INDEX(NoSettings!$C$2:$AH$6843,MATCH(EPS!$F2803,NoSettings!$A$2:$A$6843,0),MATCH(EPS!AG$2,NoSettings!$C$1:$AH$1,0))</f>
        <v>68969500</v>
      </c>
      <c r="AH2803">
        <f>INDEX(NoSettings!$C$2:$AH$6843,MATCH(EPS!$F2803,NoSettings!$A$2:$A$6843,0),MATCH(EPS!AH$2,NoSettings!$C$1:$AH$1,0))</f>
        <v>69025200</v>
      </c>
      <c r="AI2803">
        <f>INDEX(NoSettings!$C$2:$AH$6843,MATCH(EPS!$F2803,NoSettings!$A$2:$A$6843,0),MATCH(EPS!AI$2,NoSettings!$C$1:$AH$1,0))</f>
        <v>69146100</v>
      </c>
      <c r="AJ2803">
        <f>INDEX(NoSettings!$C$2:$AH$6843,MATCH(EPS!$F2803,NoSettings!$A$2:$A$6843,0),MATCH(EPS!AJ$2,NoSettings!$C$1:$AH$1,0))</f>
        <v>69315800</v>
      </c>
      <c r="AK2803">
        <f>INDEX(NoSettings!$C$2:$AH$6843,MATCH(EPS!$F2803,NoSettings!$A$2:$A$6843,0),MATCH(EPS!AK$2,NoSettings!$C$1:$AH$1,0))</f>
        <v>6951790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67729000</v>
      </c>
      <c r="H2813">
        <f>INDEX(NoSettings!$C$2:$AH$6843,MATCH(EPS!$F2813,NoSettings!$A$2:$A$6843,0),MATCH(EPS!H$2,NoSettings!$C$1:$AH$1,0))</f>
        <v>670565000</v>
      </c>
      <c r="I2813">
        <f>INDEX(NoSettings!$C$2:$AH$6843,MATCH(EPS!$F2813,NoSettings!$A$2:$A$6843,0),MATCH(EPS!I$2,NoSettings!$C$1:$AH$1,0))</f>
        <v>678916000</v>
      </c>
      <c r="J2813">
        <f>INDEX(NoSettings!$C$2:$AH$6843,MATCH(EPS!$F2813,NoSettings!$A$2:$A$6843,0),MATCH(EPS!J$2,NoSettings!$C$1:$AH$1,0))</f>
        <v>687461000</v>
      </c>
      <c r="K2813">
        <f>INDEX(NoSettings!$C$2:$AH$6843,MATCH(EPS!$F2813,NoSettings!$A$2:$A$6843,0),MATCH(EPS!K$2,NoSettings!$C$1:$AH$1,0))</f>
        <v>696026000</v>
      </c>
      <c r="L2813">
        <f>INDEX(NoSettings!$C$2:$AH$6843,MATCH(EPS!$F2813,NoSettings!$A$2:$A$6843,0),MATCH(EPS!L$2,NoSettings!$C$1:$AH$1,0))</f>
        <v>697630000</v>
      </c>
      <c r="M2813">
        <f>INDEX(NoSettings!$C$2:$AH$6843,MATCH(EPS!$F2813,NoSettings!$A$2:$A$6843,0),MATCH(EPS!M$2,NoSettings!$C$1:$AH$1,0))</f>
        <v>705756000</v>
      </c>
      <c r="N2813">
        <f>INDEX(NoSettings!$C$2:$AH$6843,MATCH(EPS!$F2813,NoSettings!$A$2:$A$6843,0),MATCH(EPS!N$2,NoSettings!$C$1:$AH$1,0))</f>
        <v>713591000</v>
      </c>
      <c r="O2813">
        <f>INDEX(NoSettings!$C$2:$AH$6843,MATCH(EPS!$F2813,NoSettings!$A$2:$A$6843,0),MATCH(EPS!O$2,NoSettings!$C$1:$AH$1,0))</f>
        <v>721674000</v>
      </c>
      <c r="P2813">
        <f>INDEX(NoSettings!$C$2:$AH$6843,MATCH(EPS!$F2813,NoSettings!$A$2:$A$6843,0),MATCH(EPS!P$2,NoSettings!$C$1:$AH$1,0))</f>
        <v>729627000</v>
      </c>
      <c r="Q2813">
        <f>INDEX(NoSettings!$C$2:$AH$6843,MATCH(EPS!$F2813,NoSettings!$A$2:$A$6843,0),MATCH(EPS!Q$2,NoSettings!$C$1:$AH$1,0))</f>
        <v>737576000</v>
      </c>
      <c r="R2813">
        <f>INDEX(NoSettings!$C$2:$AH$6843,MATCH(EPS!$F2813,NoSettings!$A$2:$A$6843,0),MATCH(EPS!R$2,NoSettings!$C$1:$AH$1,0))</f>
        <v>745520000</v>
      </c>
      <c r="S2813">
        <f>INDEX(NoSettings!$C$2:$AH$6843,MATCH(EPS!$F2813,NoSettings!$A$2:$A$6843,0),MATCH(EPS!S$2,NoSettings!$C$1:$AH$1,0))</f>
        <v>753524000</v>
      </c>
      <c r="T2813">
        <f>INDEX(NoSettings!$C$2:$AH$6843,MATCH(EPS!$F2813,NoSettings!$A$2:$A$6843,0),MATCH(EPS!T$2,NoSettings!$C$1:$AH$1,0))</f>
        <v>754695000</v>
      </c>
      <c r="U2813">
        <f>INDEX(NoSettings!$C$2:$AH$6843,MATCH(EPS!$F2813,NoSettings!$A$2:$A$6843,0),MATCH(EPS!U$2,NoSettings!$C$1:$AH$1,0))</f>
        <v>762948000</v>
      </c>
      <c r="V2813">
        <f>INDEX(NoSettings!$C$2:$AH$6843,MATCH(EPS!$F2813,NoSettings!$A$2:$A$6843,0),MATCH(EPS!V$2,NoSettings!$C$1:$AH$1,0))</f>
        <v>771338000</v>
      </c>
      <c r="W2813">
        <f>INDEX(NoSettings!$C$2:$AH$6843,MATCH(EPS!$F2813,NoSettings!$A$2:$A$6843,0),MATCH(EPS!W$2,NoSettings!$C$1:$AH$1,0))</f>
        <v>779940000</v>
      </c>
      <c r="X2813">
        <f>INDEX(NoSettings!$C$2:$AH$6843,MATCH(EPS!$F2813,NoSettings!$A$2:$A$6843,0),MATCH(EPS!X$2,NoSettings!$C$1:$AH$1,0))</f>
        <v>788619000</v>
      </c>
      <c r="Y2813">
        <f>INDEX(NoSettings!$C$2:$AH$6843,MATCH(EPS!$F2813,NoSettings!$A$2:$A$6843,0),MATCH(EPS!Y$2,NoSettings!$C$1:$AH$1,0))</f>
        <v>790755000</v>
      </c>
      <c r="Z2813">
        <f>INDEX(NoSettings!$C$2:$AH$6843,MATCH(EPS!$F2813,NoSettings!$A$2:$A$6843,0),MATCH(EPS!Z$2,NoSettings!$C$1:$AH$1,0))</f>
        <v>799776000</v>
      </c>
      <c r="AA2813">
        <f>INDEX(NoSettings!$C$2:$AH$6843,MATCH(EPS!$F2813,NoSettings!$A$2:$A$6843,0),MATCH(EPS!AA$2,NoSettings!$C$1:$AH$1,0))</f>
        <v>809093000</v>
      </c>
      <c r="AB2813">
        <f>INDEX(NoSettings!$C$2:$AH$6843,MATCH(EPS!$F2813,NoSettings!$A$2:$A$6843,0),MATCH(EPS!AB$2,NoSettings!$C$1:$AH$1,0))</f>
        <v>818493000</v>
      </c>
      <c r="AC2813">
        <f>INDEX(NoSettings!$C$2:$AH$6843,MATCH(EPS!$F2813,NoSettings!$A$2:$A$6843,0),MATCH(EPS!AC$2,NoSettings!$C$1:$AH$1,0))</f>
        <v>821210000</v>
      </c>
      <c r="AD2813">
        <f>INDEX(NoSettings!$C$2:$AH$6843,MATCH(EPS!$F2813,NoSettings!$A$2:$A$6843,0),MATCH(EPS!AD$2,NoSettings!$C$1:$AH$1,0))</f>
        <v>830912000</v>
      </c>
      <c r="AE2813">
        <f>INDEX(NoSettings!$C$2:$AH$6843,MATCH(EPS!$F2813,NoSettings!$A$2:$A$6843,0),MATCH(EPS!AE$2,NoSettings!$C$1:$AH$1,0))</f>
        <v>840782000</v>
      </c>
      <c r="AF2813">
        <f>INDEX(NoSettings!$C$2:$AH$6843,MATCH(EPS!$F2813,NoSettings!$A$2:$A$6843,0),MATCH(EPS!AF$2,NoSettings!$C$1:$AH$1,0))</f>
        <v>850827000</v>
      </c>
      <c r="AG2813">
        <f>INDEX(NoSettings!$C$2:$AH$6843,MATCH(EPS!$F2813,NoSettings!$A$2:$A$6843,0),MATCH(EPS!AG$2,NoSettings!$C$1:$AH$1,0))</f>
        <v>853902000</v>
      </c>
      <c r="AH2813">
        <f>INDEX(NoSettings!$C$2:$AH$6843,MATCH(EPS!$F2813,NoSettings!$A$2:$A$6843,0),MATCH(EPS!AH$2,NoSettings!$C$1:$AH$1,0))</f>
        <v>863790000</v>
      </c>
      <c r="AI2813">
        <f>INDEX(NoSettings!$C$2:$AH$6843,MATCH(EPS!$F2813,NoSettings!$A$2:$A$6843,0),MATCH(EPS!AI$2,NoSettings!$C$1:$AH$1,0))</f>
        <v>866504000</v>
      </c>
      <c r="AJ2813">
        <f>INDEX(NoSettings!$C$2:$AH$6843,MATCH(EPS!$F2813,NoSettings!$A$2:$A$6843,0),MATCH(EPS!AJ$2,NoSettings!$C$1:$AH$1,0))</f>
        <v>876078000</v>
      </c>
      <c r="AK2813">
        <f>INDEX(NoSettings!$C$2:$AH$6843,MATCH(EPS!$F2813,NoSettings!$A$2:$A$6843,0),MATCH(EPS!AK$2,NoSettings!$C$1:$AH$1,0))</f>
        <v>881856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